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M:\SBB\ADMINISTRATIVE DUTIES (SBP)\SBP Website\Admitted Reinsurers\2023\2023 Rating Season\7.a To Publish 10_1_23\"/>
    </mc:Choice>
  </mc:AlternateContent>
  <xr:revisionPtr revIDLastSave="0" documentId="13_ncr:1_{07C9D7C4-62EC-46EA-A98B-9E7DAC9DAB62}" xr6:coauthVersionLast="47" xr6:coauthVersionMax="47" xr10:uidLastSave="{00000000-0000-0000-0000-000000000000}"/>
  <bookViews>
    <workbookView xWindow="-120" yWindow="-120" windowWidth="24240" windowHeight="13140" xr2:uid="{A0A2E524-EADD-443C-801D-3213D29AEB29}"/>
  </bookViews>
  <sheets>
    <sheet name="Admitted Reinsurers" sheetId="2" r:id="rId1"/>
    <sheet name="Legend" sheetId="3" r:id="rId2"/>
  </sheets>
  <definedNames>
    <definedName name="_xlnm._FilterDatabase" localSheetId="0" hidden="1">'Admitted Reinsurers'!$A$2:$BM$2</definedName>
    <definedName name="AS2DocOpenMode" hidden="1">"AS2DocumentBrowse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3843.7081134259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>3000</definedName>
    <definedName name="IQ_YTDMONTH" hidden="1">130000</definedName>
    <definedName name="IQ_Z_SCORE" hidden="1">"c1339"</definedName>
    <definedName name="TextRefCopyRangeCount" hidden="1">2</definedName>
    <definedName name="Z_3B9A8C6B_87EC_44D8_BFFF_F60B6055E0B2_.wvu.FilterData" localSheetId="0" hidden="1">'Admitted Reinsurers'!$E$2:$F$2</definedName>
    <definedName name="Z_8AD3AF4D_68F8_4081_9D55_AC246B332491_.wvu.FilterData" localSheetId="0" hidden="1">'Admitted Reinsurers'!$E$2:$F$2</definedName>
    <definedName name="Z_B3C26AB1_39F4_4603_A57F_794D6A7F0A6F_.wvu.FilterData" localSheetId="0" hidden="1">'Admitted Reinsurers'!$E$2:$F$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09" uniqueCount="182">
  <si>
    <t>Type:</t>
  </si>
  <si>
    <t>Effective Date:</t>
  </si>
  <si>
    <t>Action:</t>
  </si>
  <si>
    <t>FEIN</t>
  </si>
  <si>
    <t>NAIC</t>
  </si>
  <si>
    <t>Company Name:</t>
  </si>
  <si>
    <t>Incorporated In:</t>
  </si>
  <si>
    <t>10% of PHS</t>
  </si>
  <si>
    <t>Original</t>
  </si>
  <si>
    <t>13-3531373</t>
  </si>
  <si>
    <t xml:space="preserve">CERITY INSURANCE COMPANY </t>
  </si>
  <si>
    <t xml:space="preserve">NY </t>
  </si>
  <si>
    <t>05-0254496</t>
  </si>
  <si>
    <t xml:space="preserve">Affiliated FM Insurance Company </t>
  </si>
  <si>
    <t xml:space="preserve">RI </t>
  </si>
  <si>
    <t>31-1399201</t>
  </si>
  <si>
    <t xml:space="preserve">Nationwide Indemnity Company </t>
  </si>
  <si>
    <t xml:space="preserve">OH </t>
  </si>
  <si>
    <t>36-2661954</t>
  </si>
  <si>
    <t xml:space="preserve">American Agricultural Insurance Company </t>
  </si>
  <si>
    <t xml:space="preserve">IN </t>
  </si>
  <si>
    <t>23-1641984</t>
  </si>
  <si>
    <t xml:space="preserve">QBE Reinsurance Corporation </t>
  </si>
  <si>
    <t xml:space="preserve">PA </t>
  </si>
  <si>
    <t>52-0795746</t>
  </si>
  <si>
    <t xml:space="preserve">AVEMCO INSURANCE COMPANY </t>
  </si>
  <si>
    <t xml:space="preserve">MD </t>
  </si>
  <si>
    <t>02-0493244</t>
  </si>
  <si>
    <t xml:space="preserve">Allied World National Assurance Company </t>
  </si>
  <si>
    <t xml:space="preserve">NH </t>
  </si>
  <si>
    <t>06-1481194</t>
  </si>
  <si>
    <t xml:space="preserve">Markel Global Reinsurance Company </t>
  </si>
  <si>
    <t xml:space="preserve">DE </t>
  </si>
  <si>
    <t>33-0763205</t>
  </si>
  <si>
    <t xml:space="preserve">GOLDEN EAGLE INSURANCE CORPORATION </t>
  </si>
  <si>
    <t>13-4032666</t>
  </si>
  <si>
    <t xml:space="preserve">Tokio Marine America Insurance Company </t>
  </si>
  <si>
    <t>20-2278041</t>
  </si>
  <si>
    <t xml:space="preserve">Selective Auto Insurance Company of New Jersey </t>
  </si>
  <si>
    <t xml:space="preserve">NJ </t>
  </si>
  <si>
    <t>36-2694846</t>
  </si>
  <si>
    <t xml:space="preserve">FIRST FINANCIAL INSURANCE COMPANY </t>
  </si>
  <si>
    <t xml:space="preserve">IL </t>
  </si>
  <si>
    <t>04-1590940</t>
  </si>
  <si>
    <t xml:space="preserve">PartnerRe America Insurance Company </t>
  </si>
  <si>
    <t>01-0471708</t>
  </si>
  <si>
    <t xml:space="preserve">Selective Insurance Company of New England </t>
  </si>
  <si>
    <t>13-1958482</t>
  </si>
  <si>
    <t xml:space="preserve">GENERAL STAR NATIONAL INSURANCE COMPANY </t>
  </si>
  <si>
    <t>16-1209233</t>
  </si>
  <si>
    <t xml:space="preserve">Selective Insurance Company of New York </t>
  </si>
  <si>
    <t>42-0245840</t>
  </si>
  <si>
    <t xml:space="preserve">FARMERS MUTUAL HAIL INSURANCE COMPANY OF IOWA </t>
  </si>
  <si>
    <t xml:space="preserve">IA </t>
  </si>
  <si>
    <t>45-5561231</t>
  </si>
  <si>
    <t xml:space="preserve">Selective Casualty Insurance Company </t>
  </si>
  <si>
    <t>45-5565296</t>
  </si>
  <si>
    <t xml:space="preserve">Selective Fire and Casualty Insurance Company </t>
  </si>
  <si>
    <t>06-0848755</t>
  </si>
  <si>
    <t xml:space="preserve">Automobile Insurance Company of Hartford, Connecticut (The) </t>
  </si>
  <si>
    <t xml:space="preserve">CT </t>
  </si>
  <si>
    <t>56-0564874</t>
  </si>
  <si>
    <t xml:space="preserve">Selective Insurance Company of South Carolina </t>
  </si>
  <si>
    <t>25-1118791</t>
  </si>
  <si>
    <t xml:space="preserve">AIG Property Casualty Company </t>
  </si>
  <si>
    <t>13-1938623</t>
  </si>
  <si>
    <t xml:space="preserve">COMMERCE AND INDUSTRY INSURANCE COMPANY </t>
  </si>
  <si>
    <t>25-1149494</t>
  </si>
  <si>
    <t xml:space="preserve">Lexington Insurance Company </t>
  </si>
  <si>
    <t>95-4387273</t>
  </si>
  <si>
    <t xml:space="preserve">Allied World Assurance Company (U.S.) Inc. </t>
  </si>
  <si>
    <t>36-6054328</t>
  </si>
  <si>
    <t xml:space="preserve">BITCO NATIONAL INSURANCE COMPANY </t>
  </si>
  <si>
    <t>22-3818012</t>
  </si>
  <si>
    <t xml:space="preserve">Mitsui Sumitomo Insurance Company of America </t>
  </si>
  <si>
    <t>22-1964135</t>
  </si>
  <si>
    <t xml:space="preserve">North River Insurance Company (The) </t>
  </si>
  <si>
    <t>05-0316605</t>
  </si>
  <si>
    <t xml:space="preserve">Factory Mutual Insurance Company </t>
  </si>
  <si>
    <t>95-2575893</t>
  </si>
  <si>
    <t xml:space="preserve">Farmers Insurance Exchange </t>
  </si>
  <si>
    <t xml:space="preserve">CA </t>
  </si>
  <si>
    <t>94-6078058</t>
  </si>
  <si>
    <t xml:space="preserve">Allianz Reinsurance America, Inc. </t>
  </si>
  <si>
    <t>13-3467153</t>
  </si>
  <si>
    <t xml:space="preserve">Mitsui Sumitomo Insurance USA Inc. </t>
  </si>
  <si>
    <t>02-0177030</t>
  </si>
  <si>
    <t xml:space="preserve">Peerless Insurance Company </t>
  </si>
  <si>
    <t>51-0331163</t>
  </si>
  <si>
    <t xml:space="preserve">Allied World Surplus Lines Insurance Company </t>
  </si>
  <si>
    <t xml:space="preserve">AR </t>
  </si>
  <si>
    <t>68-0266416</t>
  </si>
  <si>
    <t xml:space="preserve">Stillwater Insurance Company </t>
  </si>
  <si>
    <t>42-1265237</t>
  </si>
  <si>
    <t xml:space="preserve">NAU Country Insurance Company </t>
  </si>
  <si>
    <t xml:space="preserve">MN </t>
  </si>
  <si>
    <t>25-6038677</t>
  </si>
  <si>
    <t xml:space="preserve">Erie Insurance Exchange </t>
  </si>
  <si>
    <t>22-2001995</t>
  </si>
  <si>
    <t xml:space="preserve">Selective Way Insurance Company </t>
  </si>
  <si>
    <t>47-0530077</t>
  </si>
  <si>
    <t xml:space="preserve">Columbia Insurance Company </t>
  </si>
  <si>
    <t xml:space="preserve">NE </t>
  </si>
  <si>
    <t>54-1398877</t>
  </si>
  <si>
    <t xml:space="preserve">Markel American Insurance Company </t>
  </si>
  <si>
    <t xml:space="preserve">VA </t>
  </si>
  <si>
    <t>75-1444207</t>
  </si>
  <si>
    <t xml:space="preserve">SCOR REINSURANCE COMPANY </t>
  </si>
  <si>
    <t>22-2868548</t>
  </si>
  <si>
    <t xml:space="preserve">Crum &amp; Forster Indemnity Company </t>
  </si>
  <si>
    <t>20-0940754</t>
  </si>
  <si>
    <t xml:space="preserve">TNUS Insurance Company </t>
  </si>
  <si>
    <t>36-2950161</t>
  </si>
  <si>
    <t xml:space="preserve">EVANSTON INSURANCE COMPANY </t>
  </si>
  <si>
    <t>22-2187459</t>
  </si>
  <si>
    <t xml:space="preserve">New Jersey Re-Insurance Company </t>
  </si>
  <si>
    <t>06-1286268</t>
  </si>
  <si>
    <t xml:space="preserve">Travelers Commercial Insurance Company </t>
  </si>
  <si>
    <t>06-1286266</t>
  </si>
  <si>
    <t xml:space="preserve">Travelers Casualty Company of Connecticut </t>
  </si>
  <si>
    <t>75-1629914</t>
  </si>
  <si>
    <t xml:space="preserve">Mesa Underwriters Specialty Insurance Company </t>
  </si>
  <si>
    <t>36-3030511</t>
  </si>
  <si>
    <t xml:space="preserve">Praetorian Insurance Company </t>
  </si>
  <si>
    <t>36-3703200</t>
  </si>
  <si>
    <t xml:space="preserve">Travelers Personal Insurance Company </t>
  </si>
  <si>
    <t>75-1670124</t>
  </si>
  <si>
    <t xml:space="preserve">Starr Indemnity &amp; Liability Company </t>
  </si>
  <si>
    <t xml:space="preserve">TX </t>
  </si>
  <si>
    <t>34-1318335</t>
  </si>
  <si>
    <t xml:space="preserve">PROGRESSIVE NORTHERN INSURANCE COMPANY </t>
  </si>
  <si>
    <t xml:space="preserve">WI </t>
  </si>
  <si>
    <t>06-1325038</t>
  </si>
  <si>
    <t xml:space="preserve">Finial Reinsurance Company </t>
  </si>
  <si>
    <t>56-1285899</t>
  </si>
  <si>
    <t xml:space="preserve">Selective Insurance Company of the Southeast </t>
  </si>
  <si>
    <t>06-1053492</t>
  </si>
  <si>
    <t xml:space="preserve">New England Reinsurance Corporation </t>
  </si>
  <si>
    <t>41-1435766</t>
  </si>
  <si>
    <t xml:space="preserve">Travelers Constitution State Insurance Company </t>
  </si>
  <si>
    <t>41-1435765</t>
  </si>
  <si>
    <t xml:space="preserve">Travelers Casualty Company (The) </t>
  </si>
  <si>
    <t>74-2195939</t>
  </si>
  <si>
    <t xml:space="preserve">Houston Casualty Company </t>
  </si>
  <si>
    <t>02-0449082</t>
  </si>
  <si>
    <t xml:space="preserve">Technology Insurance Company, Inc. </t>
  </si>
  <si>
    <t>22-2464174</t>
  </si>
  <si>
    <t xml:space="preserve">CRUM AND FORSTER INSURANCE COMPANY </t>
  </si>
  <si>
    <t>Table Legend:</t>
  </si>
  <si>
    <t>This field distinguishes between the original information published for Admitted Reinsurers and the supplemental changes published thereafter.</t>
  </si>
  <si>
    <t>Effective date of the supplemental change.</t>
  </si>
  <si>
    <t>Discloses the data element that was updated in the supplemental change. See legend below.</t>
  </si>
  <si>
    <t>LEGEND (Action):</t>
  </si>
  <si>
    <t>ADD CHG</t>
  </si>
  <si>
    <t>Address Change</t>
  </si>
  <si>
    <t xml:space="preserve">AMD </t>
  </si>
  <si>
    <t>Other Amendment</t>
  </si>
  <si>
    <t xml:space="preserve">CERT </t>
  </si>
  <si>
    <t>Approved and added to the Admitted Reinsurer Listing</t>
  </si>
  <si>
    <t xml:space="preserve">CORR      </t>
  </si>
  <si>
    <t xml:space="preserve">Correction </t>
  </si>
  <si>
    <t>FOOTNOTE</t>
  </si>
  <si>
    <t>Added/Removed</t>
  </si>
  <si>
    <t>LIC CHG</t>
  </si>
  <si>
    <t xml:space="preserve">Change to State Surety Licenses </t>
  </si>
  <si>
    <t>MERG</t>
  </si>
  <si>
    <t>Merger</t>
  </si>
  <si>
    <t>NM CHG</t>
  </si>
  <si>
    <t>Name change</t>
  </si>
  <si>
    <t xml:space="preserve">REDOM    </t>
  </si>
  <si>
    <t>Redomestication or change in state of incorporation</t>
  </si>
  <si>
    <t>STAT CHG</t>
  </si>
  <si>
    <t>Changed from Certified Surety/Reinsurer to Admitted Reinsurer</t>
  </si>
  <si>
    <t xml:space="preserve">SUSP       </t>
  </si>
  <si>
    <t>Suspension from Circular 570</t>
  </si>
  <si>
    <t xml:space="preserve">TERM </t>
  </si>
  <si>
    <t>Terminated from the Circular 570</t>
  </si>
  <si>
    <t>UL AMD</t>
  </si>
  <si>
    <t>Change to company underwriting limitation</t>
  </si>
  <si>
    <t/>
  </si>
  <si>
    <t>Last updated:    October 01, 2023</t>
  </si>
  <si>
    <t>Admitted Reinsure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  <numFmt numFmtId="165" formatCode="&quot;$&quot;#,##0"/>
    <numFmt numFmtId="166" formatCode="[&lt;=9999999]###\-####;\(###\)\ ###\-####"/>
    <numFmt numFmtId="167" formatCode="[$#,##0_);($#,##0)]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9"/>
      <color theme="0"/>
      <name val="Calibri"/>
      <family val="2"/>
      <scheme val="minor"/>
    </font>
    <font>
      <sz val="9"/>
      <color theme="1"/>
      <name val="Calibri"/>
      <family val="2"/>
      <scheme val="minor"/>
    </font>
    <font>
      <sz val="12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/>
      </patternFill>
    </fill>
  </fills>
  <borders count="2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44" fontId="1" fillId="0" borderId="0" applyFont="0" applyFill="0" applyBorder="0" applyAlignment="0" applyProtection="0"/>
    <xf numFmtId="0" fontId="3" fillId="2" borderId="0" applyNumberFormat="0" applyBorder="0" applyAlignment="0" applyProtection="0"/>
  </cellStyleXfs>
  <cellXfs count="49">
    <xf numFmtId="0" fontId="0" fillId="0" borderId="0" xfId="0"/>
    <xf numFmtId="0" fontId="4" fillId="0" borderId="0" xfId="0" applyFont="1" applyAlignment="1">
      <alignment horizontal="center"/>
    </xf>
    <xf numFmtId="0" fontId="5" fillId="2" borderId="1" xfId="2" applyFont="1" applyBorder="1" applyAlignment="1">
      <alignment horizontal="center" vertical="center" wrapText="1"/>
    </xf>
    <xf numFmtId="164" fontId="5" fillId="2" borderId="1" xfId="1" applyNumberFormat="1" applyFont="1" applyFill="1" applyBorder="1" applyAlignment="1">
      <alignment horizontal="center" vertical="center" wrapText="1"/>
    </xf>
    <xf numFmtId="0" fontId="6" fillId="0" borderId="0" xfId="0" applyFont="1" applyAlignment="1">
      <alignment horizontal="center" vertical="center"/>
    </xf>
    <xf numFmtId="0" fontId="0" fillId="0" borderId="0" xfId="0" applyAlignment="1">
      <alignment horizontal="left"/>
    </xf>
    <xf numFmtId="14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164" fontId="0" fillId="0" borderId="0" xfId="1" applyNumberFormat="1" applyFont="1" applyAlignment="1">
      <alignment horizontal="center"/>
    </xf>
    <xf numFmtId="0" fontId="7" fillId="0" borderId="0" xfId="0" applyFont="1"/>
    <xf numFmtId="164" fontId="0" fillId="0" borderId="0" xfId="1" applyNumberFormat="1" applyFont="1"/>
    <xf numFmtId="0" fontId="7" fillId="0" borderId="0" xfId="0" applyFont="1" applyAlignment="1">
      <alignment horizontal="left"/>
    </xf>
    <xf numFmtId="165" fontId="0" fillId="0" borderId="0" xfId="1" applyNumberFormat="1" applyFont="1" applyAlignment="1">
      <alignment horizontal="center"/>
    </xf>
    <xf numFmtId="165" fontId="0" fillId="0" borderId="0" xfId="0" applyNumberFormat="1" applyAlignment="1">
      <alignment horizontal="left"/>
    </xf>
    <xf numFmtId="166" fontId="0" fillId="0" borderId="0" xfId="0" applyNumberFormat="1" applyAlignment="1">
      <alignment horizontal="center"/>
    </xf>
    <xf numFmtId="167" fontId="0" fillId="0" borderId="0" xfId="1" applyNumberFormat="1" applyFont="1" applyAlignment="1">
      <alignment horizontal="center"/>
    </xf>
    <xf numFmtId="14" fontId="7" fillId="0" borderId="0" xfId="0" applyNumberFormat="1" applyFont="1" applyAlignment="1">
      <alignment horizontal="center"/>
    </xf>
    <xf numFmtId="0" fontId="7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167" fontId="6" fillId="0" borderId="0" xfId="1" applyNumberFormat="1" applyFont="1" applyBorder="1" applyAlignment="1">
      <alignment horizontal="center"/>
    </xf>
    <xf numFmtId="164" fontId="6" fillId="0" borderId="0" xfId="1" applyNumberFormat="1" applyFont="1" applyBorder="1" applyAlignment="1">
      <alignment horizontal="center"/>
    </xf>
    <xf numFmtId="0" fontId="2" fillId="0" borderId="1" xfId="0" applyFont="1" applyBorder="1"/>
    <xf numFmtId="165" fontId="0" fillId="0" borderId="0" xfId="0" applyNumberFormat="1"/>
    <xf numFmtId="0" fontId="5" fillId="2" borderId="2" xfId="2" applyFont="1" applyBorder="1" applyAlignment="1">
      <alignment horizontal="center" vertical="center" wrapText="1"/>
    </xf>
    <xf numFmtId="0" fontId="5" fillId="2" borderId="5" xfId="2" applyFont="1" applyBorder="1" applyAlignment="1">
      <alignment horizontal="center" vertical="center" wrapText="1"/>
    </xf>
    <xf numFmtId="0" fontId="5" fillId="2" borderId="8" xfId="2" applyFont="1" applyBorder="1" applyAlignment="1">
      <alignment horizontal="center" vertical="center" wrapText="1"/>
    </xf>
    <xf numFmtId="0" fontId="0" fillId="0" borderId="14" xfId="0" applyBorder="1"/>
    <xf numFmtId="0" fontId="0" fillId="0" borderId="5" xfId="0" applyBorder="1"/>
    <xf numFmtId="0" fontId="0" fillId="0" borderId="8" xfId="0" applyBorder="1"/>
    <xf numFmtId="0" fontId="0" fillId="0" borderId="18" xfId="0" applyBorder="1" applyAlignment="1">
      <alignment horizontal="left"/>
    </xf>
    <xf numFmtId="0" fontId="0" fillId="0" borderId="19" xfId="0" applyBorder="1" applyAlignment="1">
      <alignment horizontal="left"/>
    </xf>
    <xf numFmtId="0" fontId="0" fillId="0" borderId="20" xfId="0" applyBorder="1" applyAlignment="1">
      <alignment horizontal="left"/>
    </xf>
    <xf numFmtId="0" fontId="0" fillId="0" borderId="3" xfId="0" applyBorder="1" applyAlignment="1">
      <alignment wrapText="1"/>
    </xf>
    <xf numFmtId="0" fontId="0" fillId="0" borderId="4" xfId="0" applyBorder="1" applyAlignment="1">
      <alignment wrapText="1"/>
    </xf>
    <xf numFmtId="0" fontId="0" fillId="0" borderId="6" xfId="0" applyBorder="1"/>
    <xf numFmtId="0" fontId="0" fillId="0" borderId="7" xfId="0" applyBorder="1"/>
    <xf numFmtId="0" fontId="0" fillId="0" borderId="9" xfId="0" applyBorder="1"/>
    <xf numFmtId="0" fontId="0" fillId="0" borderId="10" xfId="0" applyBorder="1"/>
    <xf numFmtId="0" fontId="2" fillId="0" borderId="11" xfId="0" applyFont="1" applyBorder="1" applyAlignment="1">
      <alignment horizontal="left"/>
    </xf>
    <xf numFmtId="0" fontId="2" fillId="0" borderId="12" xfId="0" applyFont="1" applyBorder="1" applyAlignment="1">
      <alignment horizontal="left"/>
    </xf>
    <xf numFmtId="0" fontId="2" fillId="0" borderId="13" xfId="0" applyFont="1" applyBorder="1" applyAlignment="1">
      <alignment horizontal="left"/>
    </xf>
    <xf numFmtId="0" fontId="0" fillId="0" borderId="15" xfId="0" applyBorder="1" applyAlignment="1">
      <alignment horizontal="left"/>
    </xf>
    <xf numFmtId="0" fontId="0" fillId="0" borderId="16" xfId="0" applyBorder="1" applyAlignment="1">
      <alignment horizontal="left"/>
    </xf>
    <xf numFmtId="0" fontId="0" fillId="0" borderId="17" xfId="0" applyBorder="1" applyAlignment="1">
      <alignment horizontal="left"/>
    </xf>
    <xf numFmtId="0" fontId="0" fillId="0" borderId="21" xfId="0" applyBorder="1" applyAlignment="1">
      <alignment horizontal="left"/>
    </xf>
    <xf numFmtId="0" fontId="0" fillId="0" borderId="22" xfId="0" applyBorder="1" applyAlignment="1">
      <alignment horizontal="left"/>
    </xf>
    <xf numFmtId="0" fontId="0" fillId="0" borderId="23" xfId="0" applyBorder="1" applyAlignment="1">
      <alignment horizontal="left"/>
    </xf>
    <xf numFmtId="0" fontId="4" fillId="0" borderId="0" xfId="0" applyFont="1" applyAlignment="1">
      <alignment horizontal="center" vertical="center"/>
    </xf>
    <xf numFmtId="0" fontId="4" fillId="0" borderId="0" xfId="0" applyFont="1" applyAlignment="1">
      <alignment horizontal="left" vertical="center"/>
    </xf>
  </cellXfs>
  <cellStyles count="3">
    <cellStyle name="Accent1" xfId="2" builtinId="29"/>
    <cellStyle name="Currency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9D1167-873C-4E52-9BC1-E51D5A834923}">
  <sheetPr codeName="Sheet14">
    <tabColor rgb="FF0070C0"/>
  </sheetPr>
  <dimension ref="A1:BM500"/>
  <sheetViews>
    <sheetView showGridLines="0" tabSelected="1" zoomScaleNormal="100" workbookViewId="0"/>
  </sheetViews>
  <sheetFormatPr defaultColWidth="9.42578125" defaultRowHeight="15.75" x14ac:dyDescent="0.25"/>
  <cols>
    <col min="1" max="1" width="23.42578125" style="9" customWidth="1"/>
    <col min="2" max="2" width="10.7109375" style="9" bestFit="1" customWidth="1"/>
    <col min="3" max="3" width="12.42578125" style="9" customWidth="1"/>
    <col min="4" max="4" width="20.85546875" customWidth="1"/>
    <col min="5" max="5" width="12.140625" style="7" customWidth="1"/>
    <col min="6" max="6" width="71.7109375" bestFit="1" customWidth="1"/>
    <col min="7" max="7" width="25.5703125" style="18" bestFit="1" customWidth="1"/>
    <col min="8" max="8" width="19" style="20" bestFit="1" customWidth="1"/>
    <col min="9" max="9" width="11.28515625" customWidth="1"/>
    <col min="10" max="65" width="3.85546875" customWidth="1"/>
    <col min="66" max="16384" width="9.42578125" style="9"/>
  </cols>
  <sheetData>
    <row r="1" spans="1:65" s="1" customFormat="1" ht="18.75" customHeight="1" x14ac:dyDescent="0.25">
      <c r="A1" s="48" t="s">
        <v>180</v>
      </c>
      <c r="B1" s="47" t="s">
        <v>181</v>
      </c>
      <c r="C1" s="47"/>
      <c r="D1" s="47"/>
      <c r="E1" s="47"/>
      <c r="F1" s="47"/>
      <c r="G1" s="47"/>
      <c r="H1" s="47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</row>
    <row r="2" spans="1:65" s="4" customFormat="1" ht="27" customHeight="1" x14ac:dyDescent="0.25">
      <c r="A2" s="2" t="s">
        <v>0</v>
      </c>
      <c r="B2" s="2" t="s">
        <v>1</v>
      </c>
      <c r="C2" s="2" t="s">
        <v>2</v>
      </c>
      <c r="D2" s="2" t="s">
        <v>3</v>
      </c>
      <c r="E2" s="2" t="s">
        <v>4</v>
      </c>
      <c r="F2" s="2" t="s">
        <v>5</v>
      </c>
      <c r="G2" s="2" t="s">
        <v>6</v>
      </c>
      <c r="H2" s="3" t="s">
        <v>7</v>
      </c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</row>
    <row r="3" spans="1:65" x14ac:dyDescent="0.25">
      <c r="A3" s="5" t="s">
        <v>8</v>
      </c>
      <c r="B3" s="6"/>
      <c r="C3" s="7"/>
      <c r="D3" s="7" t="s">
        <v>9</v>
      </c>
      <c r="E3" s="7">
        <v>10006</v>
      </c>
      <c r="F3" s="5" t="s">
        <v>10</v>
      </c>
      <c r="G3" s="7" t="s">
        <v>11</v>
      </c>
      <c r="H3" s="8">
        <v>5346617</v>
      </c>
    </row>
    <row r="4" spans="1:65" x14ac:dyDescent="0.25">
      <c r="A4" s="5" t="s">
        <v>8</v>
      </c>
      <c r="B4" s="6"/>
      <c r="C4" s="7"/>
      <c r="D4" s="7" t="s">
        <v>12</v>
      </c>
      <c r="E4" s="7">
        <v>10014</v>
      </c>
      <c r="F4" s="5" t="s">
        <v>13</v>
      </c>
      <c r="G4" s="7" t="s">
        <v>14</v>
      </c>
      <c r="H4" s="8">
        <v>267496398.20000002</v>
      </c>
    </row>
    <row r="5" spans="1:65" x14ac:dyDescent="0.25">
      <c r="A5" s="5" t="s">
        <v>8</v>
      </c>
      <c r="B5" s="6"/>
      <c r="C5" s="7"/>
      <c r="D5" s="7" t="s">
        <v>15</v>
      </c>
      <c r="E5" s="7">
        <v>10070</v>
      </c>
      <c r="F5" s="5" t="s">
        <v>16</v>
      </c>
      <c r="G5" s="7" t="s">
        <v>17</v>
      </c>
      <c r="H5" s="10">
        <v>25658651.600000001</v>
      </c>
    </row>
    <row r="6" spans="1:65" s="11" customFormat="1" x14ac:dyDescent="0.25">
      <c r="A6" s="5" t="s">
        <v>8</v>
      </c>
      <c r="B6" s="6"/>
      <c r="C6" s="7"/>
      <c r="D6" s="7" t="s">
        <v>18</v>
      </c>
      <c r="E6" s="7">
        <v>10103</v>
      </c>
      <c r="F6" s="5" t="s">
        <v>19</v>
      </c>
      <c r="G6" s="7" t="s">
        <v>20</v>
      </c>
      <c r="H6" s="8">
        <v>69117560.600000009</v>
      </c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</row>
    <row r="7" spans="1:65" x14ac:dyDescent="0.25">
      <c r="A7" s="5" t="s">
        <v>8</v>
      </c>
      <c r="B7" s="6"/>
      <c r="C7" s="7"/>
      <c r="D7" s="7" t="s">
        <v>21</v>
      </c>
      <c r="E7" s="7">
        <v>10219</v>
      </c>
      <c r="F7" s="5" t="s">
        <v>22</v>
      </c>
      <c r="G7" s="7" t="s">
        <v>23</v>
      </c>
      <c r="H7" s="8">
        <v>88845914.400000006</v>
      </c>
    </row>
    <row r="8" spans="1:65" x14ac:dyDescent="0.25">
      <c r="A8" s="5" t="s">
        <v>8</v>
      </c>
      <c r="B8" s="6"/>
      <c r="C8" s="7"/>
      <c r="D8" s="7" t="s">
        <v>24</v>
      </c>
      <c r="E8" s="7">
        <v>10367</v>
      </c>
      <c r="F8" s="5" t="s">
        <v>25</v>
      </c>
      <c r="G8" s="7" t="s">
        <v>26</v>
      </c>
      <c r="H8" s="8">
        <v>3459232.1</v>
      </c>
    </row>
    <row r="9" spans="1:65" x14ac:dyDescent="0.25">
      <c r="A9" s="5" t="s">
        <v>8</v>
      </c>
      <c r="B9" s="6"/>
      <c r="C9" s="7"/>
      <c r="D9" s="7" t="s">
        <v>27</v>
      </c>
      <c r="E9" s="7">
        <v>10690</v>
      </c>
      <c r="F9" s="5" t="s">
        <v>28</v>
      </c>
      <c r="G9" s="7" t="s">
        <v>29</v>
      </c>
      <c r="H9" s="8">
        <v>25132014</v>
      </c>
    </row>
    <row r="10" spans="1:65" x14ac:dyDescent="0.25">
      <c r="A10" s="5" t="s">
        <v>8</v>
      </c>
      <c r="B10" s="6"/>
      <c r="C10" s="7"/>
      <c r="D10" s="7" t="s">
        <v>30</v>
      </c>
      <c r="E10" s="7">
        <v>10829</v>
      </c>
      <c r="F10" s="5" t="s">
        <v>31</v>
      </c>
      <c r="G10" s="7" t="s">
        <v>32</v>
      </c>
      <c r="H10" s="8">
        <v>170978509.5</v>
      </c>
    </row>
    <row r="11" spans="1:65" x14ac:dyDescent="0.25">
      <c r="A11" s="5" t="s">
        <v>8</v>
      </c>
      <c r="B11" s="6"/>
      <c r="C11" s="7"/>
      <c r="D11" s="7" t="s">
        <v>33</v>
      </c>
      <c r="E11" s="7">
        <v>10836</v>
      </c>
      <c r="F11" s="5" t="s">
        <v>34</v>
      </c>
      <c r="G11" s="7" t="s">
        <v>29</v>
      </c>
      <c r="H11" s="8">
        <v>1294409.5</v>
      </c>
    </row>
    <row r="12" spans="1:65" x14ac:dyDescent="0.25">
      <c r="A12" s="5" t="s">
        <v>8</v>
      </c>
      <c r="B12" s="6"/>
      <c r="C12" s="7"/>
      <c r="D12" s="7" t="s">
        <v>35</v>
      </c>
      <c r="E12" s="7">
        <v>10945</v>
      </c>
      <c r="F12" s="5" t="s">
        <v>36</v>
      </c>
      <c r="G12" s="7" t="s">
        <v>11</v>
      </c>
      <c r="H12" s="8">
        <v>48408003.5</v>
      </c>
    </row>
    <row r="13" spans="1:65" x14ac:dyDescent="0.25">
      <c r="A13" s="5" t="s">
        <v>8</v>
      </c>
      <c r="B13" s="6"/>
      <c r="C13" s="7"/>
      <c r="D13" s="7" t="s">
        <v>37</v>
      </c>
      <c r="E13" s="7">
        <v>11074</v>
      </c>
      <c r="F13" s="5" t="s">
        <v>38</v>
      </c>
      <c r="G13" s="7" t="s">
        <v>39</v>
      </c>
      <c r="H13" s="8">
        <v>14705651.5</v>
      </c>
    </row>
    <row r="14" spans="1:65" x14ac:dyDescent="0.25">
      <c r="A14" s="5" t="s">
        <v>8</v>
      </c>
      <c r="B14" s="6"/>
      <c r="C14" s="7"/>
      <c r="D14" s="7" t="s">
        <v>40</v>
      </c>
      <c r="E14" s="7">
        <v>11177</v>
      </c>
      <c r="F14" s="5" t="s">
        <v>41</v>
      </c>
      <c r="G14" s="7" t="s">
        <v>42</v>
      </c>
      <c r="H14" s="8">
        <v>52369699.100000001</v>
      </c>
    </row>
    <row r="15" spans="1:65" x14ac:dyDescent="0.25">
      <c r="A15" s="5" t="s">
        <v>8</v>
      </c>
      <c r="B15" s="6"/>
      <c r="C15" s="7"/>
      <c r="D15" s="7" t="s">
        <v>43</v>
      </c>
      <c r="E15" s="7">
        <v>11835</v>
      </c>
      <c r="F15" s="5" t="s">
        <v>44</v>
      </c>
      <c r="G15" s="7" t="s">
        <v>32</v>
      </c>
      <c r="H15" s="8">
        <v>4727238.4000000004</v>
      </c>
    </row>
    <row r="16" spans="1:65" x14ac:dyDescent="0.25">
      <c r="A16" s="5" t="s">
        <v>8</v>
      </c>
      <c r="B16" s="6"/>
      <c r="C16" s="7"/>
      <c r="D16" s="7" t="s">
        <v>45</v>
      </c>
      <c r="E16" s="7">
        <v>11867</v>
      </c>
      <c r="F16" s="5" t="s">
        <v>46</v>
      </c>
      <c r="G16" s="7" t="s">
        <v>39</v>
      </c>
      <c r="H16" s="8">
        <v>6931364.8000000007</v>
      </c>
    </row>
    <row r="17" spans="1:8" x14ac:dyDescent="0.25">
      <c r="A17" s="5" t="s">
        <v>8</v>
      </c>
      <c r="B17" s="6"/>
      <c r="C17" s="7"/>
      <c r="D17" s="7" t="s">
        <v>47</v>
      </c>
      <c r="E17" s="7">
        <v>11967</v>
      </c>
      <c r="F17" s="5" t="s">
        <v>48</v>
      </c>
      <c r="G17" s="7" t="s">
        <v>32</v>
      </c>
      <c r="H17" s="8">
        <v>13902738.100000001</v>
      </c>
    </row>
    <row r="18" spans="1:8" x14ac:dyDescent="0.25">
      <c r="A18" s="5" t="s">
        <v>8</v>
      </c>
      <c r="B18" s="6"/>
      <c r="C18" s="7"/>
      <c r="D18" s="7" t="s">
        <v>49</v>
      </c>
      <c r="E18" s="7">
        <v>13730</v>
      </c>
      <c r="F18" s="5" t="s">
        <v>50</v>
      </c>
      <c r="G18" s="7" t="s">
        <v>11</v>
      </c>
      <c r="H18" s="8">
        <v>16507907.9</v>
      </c>
    </row>
    <row r="19" spans="1:8" x14ac:dyDescent="0.25">
      <c r="A19" s="5" t="s">
        <v>8</v>
      </c>
      <c r="B19" s="6"/>
      <c r="C19" s="7"/>
      <c r="D19" s="7" t="s">
        <v>51</v>
      </c>
      <c r="E19" s="7">
        <v>13897</v>
      </c>
      <c r="F19" s="5" t="s">
        <v>52</v>
      </c>
      <c r="G19" s="7" t="s">
        <v>53</v>
      </c>
      <c r="H19" s="8">
        <v>47874353.100000001</v>
      </c>
    </row>
    <row r="20" spans="1:8" x14ac:dyDescent="0.25">
      <c r="A20" s="5" t="s">
        <v>8</v>
      </c>
      <c r="B20" s="6"/>
      <c r="C20" s="7"/>
      <c r="D20" s="7" t="s">
        <v>54</v>
      </c>
      <c r="E20" s="7">
        <v>14376</v>
      </c>
      <c r="F20" s="5" t="s">
        <v>55</v>
      </c>
      <c r="G20" s="7" t="s">
        <v>39</v>
      </c>
      <c r="H20" s="8">
        <v>16787513.5</v>
      </c>
    </row>
    <row r="21" spans="1:8" x14ac:dyDescent="0.25">
      <c r="A21" s="5" t="s">
        <v>8</v>
      </c>
      <c r="B21" s="6"/>
      <c r="C21" s="7"/>
      <c r="D21" s="7" t="s">
        <v>56</v>
      </c>
      <c r="E21" s="7">
        <v>14377</v>
      </c>
      <c r="F21" s="5" t="s">
        <v>57</v>
      </c>
      <c r="G21" s="7" t="s">
        <v>39</v>
      </c>
      <c r="H21" s="8">
        <v>7054079.7000000002</v>
      </c>
    </row>
    <row r="22" spans="1:8" x14ac:dyDescent="0.25">
      <c r="A22" s="5" t="s">
        <v>8</v>
      </c>
      <c r="B22" s="6"/>
      <c r="C22" s="7"/>
      <c r="D22" s="7" t="s">
        <v>58</v>
      </c>
      <c r="E22" s="7">
        <v>19062</v>
      </c>
      <c r="F22" s="5" t="s">
        <v>59</v>
      </c>
      <c r="G22" s="7" t="s">
        <v>60</v>
      </c>
      <c r="H22" s="8">
        <v>30796363.900000002</v>
      </c>
    </row>
    <row r="23" spans="1:8" x14ac:dyDescent="0.25">
      <c r="A23" s="5" t="s">
        <v>8</v>
      </c>
      <c r="B23" s="6"/>
      <c r="C23" s="7"/>
      <c r="D23" s="7" t="s">
        <v>61</v>
      </c>
      <c r="E23" s="7">
        <v>19259</v>
      </c>
      <c r="F23" s="5" t="s">
        <v>62</v>
      </c>
      <c r="G23" s="7" t="s">
        <v>20</v>
      </c>
      <c r="H23" s="8">
        <v>19838023</v>
      </c>
    </row>
    <row r="24" spans="1:8" x14ac:dyDescent="0.25">
      <c r="A24" s="5" t="s">
        <v>8</v>
      </c>
      <c r="B24" s="6"/>
      <c r="C24" s="7"/>
      <c r="D24" s="7" t="s">
        <v>63</v>
      </c>
      <c r="E24" s="7">
        <v>19402</v>
      </c>
      <c r="F24" s="5" t="s">
        <v>64</v>
      </c>
      <c r="G24" s="7" t="s">
        <v>42</v>
      </c>
      <c r="H24" s="8">
        <v>4904058.2</v>
      </c>
    </row>
    <row r="25" spans="1:8" x14ac:dyDescent="0.25">
      <c r="A25" s="5" t="s">
        <v>8</v>
      </c>
      <c r="B25" s="6"/>
      <c r="C25" s="7"/>
      <c r="D25" s="7" t="s">
        <v>65</v>
      </c>
      <c r="E25" s="7">
        <v>19410</v>
      </c>
      <c r="F25" s="5" t="s">
        <v>66</v>
      </c>
      <c r="G25" s="7" t="s">
        <v>11</v>
      </c>
      <c r="H25" s="8">
        <v>45870690.100000001</v>
      </c>
    </row>
    <row r="26" spans="1:8" x14ac:dyDescent="0.25">
      <c r="A26" s="5" t="s">
        <v>8</v>
      </c>
      <c r="B26" s="6"/>
      <c r="C26" s="7"/>
      <c r="D26" s="7" t="s">
        <v>67</v>
      </c>
      <c r="E26" s="7">
        <v>19437</v>
      </c>
      <c r="F26" s="5" t="s">
        <v>68</v>
      </c>
      <c r="G26" s="7" t="s">
        <v>32</v>
      </c>
      <c r="H26" s="8">
        <v>461040872.30000001</v>
      </c>
    </row>
    <row r="27" spans="1:8" x14ac:dyDescent="0.25">
      <c r="A27" s="5" t="s">
        <v>8</v>
      </c>
      <c r="B27" s="6"/>
      <c r="C27" s="7"/>
      <c r="D27" s="7" t="s">
        <v>69</v>
      </c>
      <c r="E27" s="7">
        <v>19489</v>
      </c>
      <c r="F27" s="5" t="s">
        <v>70</v>
      </c>
      <c r="G27" s="7" t="s">
        <v>32</v>
      </c>
      <c r="H27" s="8">
        <v>26573459.600000001</v>
      </c>
    </row>
    <row r="28" spans="1:8" x14ac:dyDescent="0.25">
      <c r="A28" s="5" t="s">
        <v>8</v>
      </c>
      <c r="B28" s="6"/>
      <c r="C28" s="7"/>
      <c r="D28" s="7" t="s">
        <v>71</v>
      </c>
      <c r="E28" s="7">
        <v>20109</v>
      </c>
      <c r="F28" s="5" t="s">
        <v>72</v>
      </c>
      <c r="G28" s="7" t="s">
        <v>53</v>
      </c>
      <c r="H28" s="8">
        <v>9268307.7000000011</v>
      </c>
    </row>
    <row r="29" spans="1:8" x14ac:dyDescent="0.25">
      <c r="A29" s="5" t="s">
        <v>8</v>
      </c>
      <c r="B29" s="6"/>
      <c r="C29" s="7"/>
      <c r="D29" s="7" t="s">
        <v>73</v>
      </c>
      <c r="E29" s="7">
        <v>20362</v>
      </c>
      <c r="F29" s="5" t="s">
        <v>74</v>
      </c>
      <c r="G29" s="7" t="s">
        <v>11</v>
      </c>
      <c r="H29" s="8">
        <v>126960838</v>
      </c>
    </row>
    <row r="30" spans="1:8" x14ac:dyDescent="0.25">
      <c r="A30" s="5" t="s">
        <v>8</v>
      </c>
      <c r="B30" s="6"/>
      <c r="C30" s="7"/>
      <c r="D30" s="7" t="s">
        <v>75</v>
      </c>
      <c r="E30" s="7">
        <v>21105</v>
      </c>
      <c r="F30" s="5" t="s">
        <v>76</v>
      </c>
      <c r="G30" s="7" t="s">
        <v>39</v>
      </c>
      <c r="H30" s="8">
        <v>39813632.600000001</v>
      </c>
    </row>
    <row r="31" spans="1:8" x14ac:dyDescent="0.25">
      <c r="A31" s="5" t="s">
        <v>8</v>
      </c>
      <c r="B31" s="6"/>
      <c r="C31" s="7"/>
      <c r="D31" s="7" t="s">
        <v>77</v>
      </c>
      <c r="E31" s="7">
        <v>21482</v>
      </c>
      <c r="F31" s="5" t="s">
        <v>78</v>
      </c>
      <c r="G31" s="7" t="s">
        <v>14</v>
      </c>
      <c r="H31" s="8">
        <v>1756043835.6000001</v>
      </c>
    </row>
    <row r="32" spans="1:8" x14ac:dyDescent="0.25">
      <c r="A32" s="5" t="s">
        <v>8</v>
      </c>
      <c r="B32" s="6"/>
      <c r="C32" s="7"/>
      <c r="D32" s="7" t="s">
        <v>79</v>
      </c>
      <c r="E32" s="7">
        <v>21652</v>
      </c>
      <c r="F32" s="5" t="s">
        <v>80</v>
      </c>
      <c r="G32" s="7" t="s">
        <v>81</v>
      </c>
      <c r="H32" s="8">
        <v>445888823.90000004</v>
      </c>
    </row>
    <row r="33" spans="1:8" x14ac:dyDescent="0.25">
      <c r="A33" s="5" t="s">
        <v>8</v>
      </c>
      <c r="B33" s="6"/>
      <c r="C33" s="7"/>
      <c r="D33" s="7" t="s">
        <v>82</v>
      </c>
      <c r="E33" s="7">
        <v>21911</v>
      </c>
      <c r="F33" s="5" t="s">
        <v>83</v>
      </c>
      <c r="G33" s="7" t="s">
        <v>81</v>
      </c>
      <c r="H33" s="8">
        <v>23188747.600000001</v>
      </c>
    </row>
    <row r="34" spans="1:8" x14ac:dyDescent="0.25">
      <c r="A34" s="5" t="s">
        <v>8</v>
      </c>
      <c r="B34" s="6"/>
      <c r="C34" s="7"/>
      <c r="D34" s="7" t="s">
        <v>84</v>
      </c>
      <c r="E34" s="7">
        <v>22551</v>
      </c>
      <c r="F34" s="5" t="s">
        <v>85</v>
      </c>
      <c r="G34" s="7" t="s">
        <v>11</v>
      </c>
      <c r="H34" s="8">
        <v>5145830.1000000006</v>
      </c>
    </row>
    <row r="35" spans="1:8" x14ac:dyDescent="0.25">
      <c r="A35" s="5" t="s">
        <v>8</v>
      </c>
      <c r="B35" s="6"/>
      <c r="C35" s="7"/>
      <c r="D35" s="7" t="s">
        <v>86</v>
      </c>
      <c r="E35" s="7">
        <v>24198</v>
      </c>
      <c r="F35" s="5" t="s">
        <v>87</v>
      </c>
      <c r="G35" s="7" t="s">
        <v>29</v>
      </c>
      <c r="H35" s="8">
        <v>536298891.40000004</v>
      </c>
    </row>
    <row r="36" spans="1:8" x14ac:dyDescent="0.25">
      <c r="A36" s="5" t="s">
        <v>8</v>
      </c>
      <c r="B36" s="6"/>
      <c r="C36" s="7"/>
      <c r="D36" s="7" t="s">
        <v>88</v>
      </c>
      <c r="E36" s="7">
        <v>24319</v>
      </c>
      <c r="F36" s="5" t="s">
        <v>89</v>
      </c>
      <c r="G36" s="7" t="s">
        <v>90</v>
      </c>
      <c r="H36" s="8">
        <v>23675134.900000002</v>
      </c>
    </row>
    <row r="37" spans="1:8" x14ac:dyDescent="0.25">
      <c r="A37" s="5" t="s">
        <v>8</v>
      </c>
      <c r="B37" s="6"/>
      <c r="C37" s="7"/>
      <c r="D37" s="7" t="s">
        <v>91</v>
      </c>
      <c r="E37" s="7">
        <v>25180</v>
      </c>
      <c r="F37" s="5" t="s">
        <v>92</v>
      </c>
      <c r="G37" s="7" t="s">
        <v>81</v>
      </c>
      <c r="H37" s="8">
        <v>18218381.5</v>
      </c>
    </row>
    <row r="38" spans="1:8" customFormat="1" ht="15" x14ac:dyDescent="0.25">
      <c r="A38" s="5" t="s">
        <v>8</v>
      </c>
      <c r="B38" s="6"/>
      <c r="C38" s="7"/>
      <c r="D38" s="7" t="s">
        <v>93</v>
      </c>
      <c r="E38" s="7">
        <v>25240</v>
      </c>
      <c r="F38" s="5" t="s">
        <v>94</v>
      </c>
      <c r="G38" s="7" t="s">
        <v>95</v>
      </c>
      <c r="H38" s="8">
        <v>29903512.800000001</v>
      </c>
    </row>
    <row r="39" spans="1:8" x14ac:dyDescent="0.25">
      <c r="A39" s="5" t="s">
        <v>8</v>
      </c>
      <c r="B39" s="6"/>
      <c r="C39" s="7"/>
      <c r="D39" s="7" t="s">
        <v>96</v>
      </c>
      <c r="E39" s="7">
        <v>26271</v>
      </c>
      <c r="F39" s="5" t="s">
        <v>97</v>
      </c>
      <c r="G39" s="7" t="s">
        <v>23</v>
      </c>
      <c r="H39" s="8">
        <v>1010807000.5</v>
      </c>
    </row>
    <row r="40" spans="1:8" x14ac:dyDescent="0.25">
      <c r="A40" s="5" t="s">
        <v>8</v>
      </c>
      <c r="B40" s="6"/>
      <c r="C40" s="7"/>
      <c r="D40" s="7" t="s">
        <v>98</v>
      </c>
      <c r="E40" s="7">
        <v>26301</v>
      </c>
      <c r="F40" s="5" t="s">
        <v>99</v>
      </c>
      <c r="G40" s="7" t="s">
        <v>39</v>
      </c>
      <c r="H40" s="8">
        <v>51782801.100000001</v>
      </c>
    </row>
    <row r="41" spans="1:8" x14ac:dyDescent="0.25">
      <c r="A41" s="5" t="s">
        <v>8</v>
      </c>
      <c r="B41" s="6"/>
      <c r="C41" s="7"/>
      <c r="D41" s="7" t="s">
        <v>100</v>
      </c>
      <c r="E41" s="7">
        <v>27812</v>
      </c>
      <c r="F41" s="5" t="s">
        <v>101</v>
      </c>
      <c r="G41" s="7" t="s">
        <v>102</v>
      </c>
      <c r="H41" s="8">
        <v>3417755659.7000003</v>
      </c>
    </row>
    <row r="42" spans="1:8" x14ac:dyDescent="0.25">
      <c r="A42" s="5" t="s">
        <v>8</v>
      </c>
      <c r="B42" s="6"/>
      <c r="C42" s="7"/>
      <c r="D42" s="7" t="s">
        <v>103</v>
      </c>
      <c r="E42" s="7">
        <v>28932</v>
      </c>
      <c r="F42" s="5" t="s">
        <v>104</v>
      </c>
      <c r="G42" s="7" t="s">
        <v>105</v>
      </c>
      <c r="H42" s="8">
        <v>52161002.100000001</v>
      </c>
    </row>
    <row r="43" spans="1:8" x14ac:dyDescent="0.25">
      <c r="A43" s="5" t="s">
        <v>8</v>
      </c>
      <c r="B43" s="6"/>
      <c r="C43" s="7"/>
      <c r="D43" s="7" t="s">
        <v>106</v>
      </c>
      <c r="E43" s="7">
        <v>30058</v>
      </c>
      <c r="F43" s="5" t="s">
        <v>107</v>
      </c>
      <c r="G43" s="7" t="s">
        <v>11</v>
      </c>
      <c r="H43" s="10">
        <v>130028515</v>
      </c>
    </row>
    <row r="44" spans="1:8" x14ac:dyDescent="0.25">
      <c r="A44" s="5" t="s">
        <v>8</v>
      </c>
      <c r="B44" s="6"/>
      <c r="C44" s="7"/>
      <c r="D44" s="7" t="s">
        <v>108</v>
      </c>
      <c r="E44" s="7">
        <v>31348</v>
      </c>
      <c r="F44" s="5" t="s">
        <v>109</v>
      </c>
      <c r="G44" s="7" t="s">
        <v>32</v>
      </c>
      <c r="H44" s="8">
        <v>2685432.3000000003</v>
      </c>
    </row>
    <row r="45" spans="1:8" x14ac:dyDescent="0.25">
      <c r="A45" s="5" t="s">
        <v>8</v>
      </c>
      <c r="B45" s="6"/>
      <c r="C45" s="7"/>
      <c r="D45" s="7" t="s">
        <v>110</v>
      </c>
      <c r="E45" s="7">
        <v>32301</v>
      </c>
      <c r="F45" s="5" t="s">
        <v>111</v>
      </c>
      <c r="G45" s="7" t="s">
        <v>11</v>
      </c>
      <c r="H45" s="8">
        <v>6448638.4000000004</v>
      </c>
    </row>
    <row r="46" spans="1:8" x14ac:dyDescent="0.25">
      <c r="A46" s="5" t="s">
        <v>8</v>
      </c>
      <c r="B46" s="6"/>
      <c r="C46" s="7"/>
      <c r="D46" s="7" t="s">
        <v>112</v>
      </c>
      <c r="E46" s="7">
        <v>35378</v>
      </c>
      <c r="F46" s="5" t="s">
        <v>113</v>
      </c>
      <c r="G46" s="7" t="s">
        <v>42</v>
      </c>
      <c r="H46" s="8">
        <v>163429150.90000001</v>
      </c>
    </row>
    <row r="47" spans="1:8" x14ac:dyDescent="0.25">
      <c r="A47" s="5" t="s">
        <v>8</v>
      </c>
      <c r="B47" s="6"/>
      <c r="C47" s="7"/>
      <c r="D47" s="7" t="s">
        <v>114</v>
      </c>
      <c r="E47" s="7">
        <v>35432</v>
      </c>
      <c r="F47" s="5" t="s">
        <v>115</v>
      </c>
      <c r="G47" s="7" t="s">
        <v>39</v>
      </c>
      <c r="H47" s="8">
        <v>50736516.900000006</v>
      </c>
    </row>
    <row r="48" spans="1:8" x14ac:dyDescent="0.25">
      <c r="A48" s="5" t="s">
        <v>8</v>
      </c>
      <c r="B48" s="6"/>
      <c r="C48" s="7"/>
      <c r="D48" s="7" t="s">
        <v>116</v>
      </c>
      <c r="E48" s="7">
        <v>36137</v>
      </c>
      <c r="F48" s="5" t="s">
        <v>117</v>
      </c>
      <c r="G48" s="7" t="s">
        <v>60</v>
      </c>
      <c r="H48" s="8">
        <v>10332150.5</v>
      </c>
    </row>
    <row r="49" spans="1:8" x14ac:dyDescent="0.25">
      <c r="A49" s="5" t="s">
        <v>8</v>
      </c>
      <c r="B49" s="6"/>
      <c r="C49" s="7"/>
      <c r="D49" s="7" t="s">
        <v>118</v>
      </c>
      <c r="E49" s="7">
        <v>36170</v>
      </c>
      <c r="F49" s="5" t="s">
        <v>119</v>
      </c>
      <c r="G49" s="7" t="s">
        <v>60</v>
      </c>
      <c r="H49" s="8">
        <v>9289302.5999999996</v>
      </c>
    </row>
    <row r="50" spans="1:8" x14ac:dyDescent="0.25">
      <c r="A50" s="5" t="s">
        <v>8</v>
      </c>
      <c r="B50" s="6"/>
      <c r="C50" s="7"/>
      <c r="D50" s="7" t="s">
        <v>120</v>
      </c>
      <c r="E50" s="7">
        <v>36838</v>
      </c>
      <c r="F50" s="5" t="s">
        <v>121</v>
      </c>
      <c r="G50" s="7" t="s">
        <v>39</v>
      </c>
      <c r="H50" s="8">
        <v>12228559.100000001</v>
      </c>
    </row>
    <row r="51" spans="1:8" x14ac:dyDescent="0.25">
      <c r="A51" s="5" t="s">
        <v>8</v>
      </c>
      <c r="B51" s="6"/>
      <c r="C51" s="7"/>
      <c r="D51" s="7" t="s">
        <v>122</v>
      </c>
      <c r="E51" s="7">
        <v>37257</v>
      </c>
      <c r="F51" s="5" t="s">
        <v>123</v>
      </c>
      <c r="G51" s="7" t="s">
        <v>23</v>
      </c>
      <c r="H51" s="8">
        <v>12902858</v>
      </c>
    </row>
    <row r="52" spans="1:8" x14ac:dyDescent="0.25">
      <c r="A52" s="5" t="s">
        <v>8</v>
      </c>
      <c r="B52" s="6"/>
      <c r="C52" s="7"/>
      <c r="D52" s="7" t="s">
        <v>124</v>
      </c>
      <c r="E52" s="7">
        <v>38130</v>
      </c>
      <c r="F52" s="5" t="s">
        <v>125</v>
      </c>
      <c r="G52" s="7" t="s">
        <v>60</v>
      </c>
      <c r="H52" s="8">
        <v>6759240.4000000004</v>
      </c>
    </row>
    <row r="53" spans="1:8" x14ac:dyDescent="0.25">
      <c r="A53" s="5" t="s">
        <v>8</v>
      </c>
      <c r="B53" s="6"/>
      <c r="C53" s="7"/>
      <c r="D53" s="7" t="s">
        <v>126</v>
      </c>
      <c r="E53" s="7">
        <v>38318</v>
      </c>
      <c r="F53" s="5" t="s">
        <v>127</v>
      </c>
      <c r="G53" s="7" t="s">
        <v>128</v>
      </c>
      <c r="H53" s="8">
        <v>303903886.30000001</v>
      </c>
    </row>
    <row r="54" spans="1:8" x14ac:dyDescent="0.25">
      <c r="A54" s="5" t="s">
        <v>8</v>
      </c>
      <c r="B54" s="6"/>
      <c r="C54" s="7"/>
      <c r="D54" s="7" t="s">
        <v>129</v>
      </c>
      <c r="E54" s="7">
        <v>38628</v>
      </c>
      <c r="F54" s="5" t="s">
        <v>130</v>
      </c>
      <c r="G54" s="7" t="s">
        <v>131</v>
      </c>
      <c r="H54" s="8">
        <v>88266056.800000012</v>
      </c>
    </row>
    <row r="55" spans="1:8" x14ac:dyDescent="0.25">
      <c r="A55" s="5" t="s">
        <v>8</v>
      </c>
      <c r="B55" s="6"/>
      <c r="C55" s="7"/>
      <c r="D55" s="7" t="s">
        <v>132</v>
      </c>
      <c r="E55" s="7">
        <v>39136</v>
      </c>
      <c r="F55" s="5" t="s">
        <v>133</v>
      </c>
      <c r="G55" s="7" t="s">
        <v>60</v>
      </c>
      <c r="H55" s="8">
        <v>89232484</v>
      </c>
    </row>
    <row r="56" spans="1:8" x14ac:dyDescent="0.25">
      <c r="A56" s="5" t="s">
        <v>8</v>
      </c>
      <c r="B56" s="6"/>
      <c r="C56" s="7"/>
      <c r="D56" s="7" t="s">
        <v>134</v>
      </c>
      <c r="E56" s="7">
        <v>39926</v>
      </c>
      <c r="F56" s="5" t="s">
        <v>135</v>
      </c>
      <c r="G56" s="7" t="s">
        <v>20</v>
      </c>
      <c r="H56" s="8">
        <v>16351376.9</v>
      </c>
    </row>
    <row r="57" spans="1:8" x14ac:dyDescent="0.25">
      <c r="A57" s="5" t="s">
        <v>8</v>
      </c>
      <c r="B57" s="6"/>
      <c r="C57" s="7"/>
      <c r="D57" s="7" t="s">
        <v>136</v>
      </c>
      <c r="E57" s="7">
        <v>41629</v>
      </c>
      <c r="F57" s="5" t="s">
        <v>137</v>
      </c>
      <c r="G57" s="7" t="s">
        <v>60</v>
      </c>
      <c r="H57" s="8">
        <v>2450529.7000000002</v>
      </c>
    </row>
    <row r="58" spans="1:8" x14ac:dyDescent="0.25">
      <c r="A58" s="5" t="s">
        <v>8</v>
      </c>
      <c r="B58" s="6"/>
      <c r="C58" s="7"/>
      <c r="D58" s="7" t="s">
        <v>138</v>
      </c>
      <c r="E58" s="7">
        <v>41750</v>
      </c>
      <c r="F58" s="5" t="s">
        <v>139</v>
      </c>
      <c r="G58" s="7" t="s">
        <v>60</v>
      </c>
      <c r="H58" s="8">
        <v>5958262.4000000004</v>
      </c>
    </row>
    <row r="59" spans="1:8" x14ac:dyDescent="0.25">
      <c r="A59" s="5" t="s">
        <v>8</v>
      </c>
      <c r="B59" s="6"/>
      <c r="C59" s="7"/>
      <c r="D59" s="7" t="s">
        <v>140</v>
      </c>
      <c r="E59" s="7">
        <v>41769</v>
      </c>
      <c r="F59" s="5" t="s">
        <v>141</v>
      </c>
      <c r="G59" s="7" t="s">
        <v>60</v>
      </c>
      <c r="H59" s="8">
        <v>5970658.7000000002</v>
      </c>
    </row>
    <row r="60" spans="1:8" x14ac:dyDescent="0.25">
      <c r="A60" s="5" t="s">
        <v>8</v>
      </c>
      <c r="B60" s="6"/>
      <c r="C60" s="7"/>
      <c r="D60" s="7" t="s">
        <v>142</v>
      </c>
      <c r="E60" s="7">
        <v>42374</v>
      </c>
      <c r="F60" s="5" t="s">
        <v>143</v>
      </c>
      <c r="G60" s="7" t="s">
        <v>128</v>
      </c>
      <c r="H60" s="8">
        <v>222085254.10000002</v>
      </c>
    </row>
    <row r="61" spans="1:8" x14ac:dyDescent="0.25">
      <c r="A61" s="5" t="s">
        <v>8</v>
      </c>
      <c r="B61" s="6"/>
      <c r="C61" s="7"/>
      <c r="D61" s="7" t="s">
        <v>144</v>
      </c>
      <c r="E61" s="7">
        <v>42376</v>
      </c>
      <c r="F61" s="5" t="s">
        <v>145</v>
      </c>
      <c r="G61" s="7" t="s">
        <v>32</v>
      </c>
      <c r="H61" s="8">
        <v>137433400.30000001</v>
      </c>
    </row>
    <row r="62" spans="1:8" x14ac:dyDescent="0.25">
      <c r="A62" s="5" t="s">
        <v>8</v>
      </c>
      <c r="B62" s="6"/>
      <c r="C62" s="7"/>
      <c r="D62" s="7" t="s">
        <v>146</v>
      </c>
      <c r="E62" s="7">
        <v>42471</v>
      </c>
      <c r="F62" s="5" t="s">
        <v>147</v>
      </c>
      <c r="G62" s="7" t="s">
        <v>39</v>
      </c>
      <c r="H62" s="8">
        <v>2790551.3000000003</v>
      </c>
    </row>
    <row r="63" spans="1:8" x14ac:dyDescent="0.25">
      <c r="A63" s="5"/>
      <c r="B63" s="6"/>
      <c r="C63" s="7"/>
      <c r="D63" s="7"/>
      <c r="F63" s="5"/>
      <c r="G63" s="7"/>
      <c r="H63" s="8"/>
    </row>
    <row r="64" spans="1:8" x14ac:dyDescent="0.25">
      <c r="A64" s="5"/>
      <c r="B64" s="6"/>
      <c r="C64" s="7"/>
      <c r="D64" s="7"/>
      <c r="F64" s="5"/>
      <c r="G64" s="7"/>
      <c r="H64" s="12"/>
    </row>
    <row r="65" spans="1:8" x14ac:dyDescent="0.25">
      <c r="A65" s="5"/>
      <c r="B65" s="6"/>
      <c r="C65" s="7"/>
      <c r="D65" s="7"/>
      <c r="F65" s="5"/>
      <c r="G65" s="7"/>
      <c r="H65" s="12"/>
    </row>
    <row r="66" spans="1:8" x14ac:dyDescent="0.25">
      <c r="A66" s="5"/>
      <c r="B66" s="6"/>
      <c r="C66" s="7"/>
      <c r="D66" s="7"/>
      <c r="F66" s="5"/>
      <c r="G66" s="7"/>
      <c r="H66" s="12"/>
    </row>
    <row r="67" spans="1:8" x14ac:dyDescent="0.25">
      <c r="A67" s="5"/>
      <c r="B67" s="6"/>
      <c r="C67" s="7"/>
      <c r="D67" s="7"/>
      <c r="F67" s="5"/>
      <c r="G67" s="7"/>
      <c r="H67" s="12"/>
    </row>
    <row r="68" spans="1:8" x14ac:dyDescent="0.25">
      <c r="A68" s="5"/>
      <c r="B68" s="6"/>
      <c r="C68" s="7"/>
      <c r="D68" s="7"/>
      <c r="F68" s="5"/>
      <c r="G68" s="7"/>
      <c r="H68" s="12"/>
    </row>
    <row r="69" spans="1:8" x14ac:dyDescent="0.25">
      <c r="A69" s="5"/>
      <c r="B69" s="6"/>
      <c r="C69" s="7"/>
      <c r="D69" s="7"/>
      <c r="F69" s="5"/>
      <c r="G69" s="7"/>
      <c r="H69" s="12"/>
    </row>
    <row r="70" spans="1:8" x14ac:dyDescent="0.25">
      <c r="A70" s="5"/>
      <c r="B70" s="6"/>
      <c r="C70" s="7"/>
      <c r="D70" s="7"/>
      <c r="F70" s="5"/>
      <c r="G70" s="7"/>
      <c r="H70" s="12"/>
    </row>
    <row r="71" spans="1:8" x14ac:dyDescent="0.25">
      <c r="A71" s="5"/>
      <c r="B71" s="6"/>
      <c r="C71" s="7"/>
      <c r="D71" s="7"/>
      <c r="F71" s="5"/>
      <c r="G71" s="7"/>
      <c r="H71" s="12"/>
    </row>
    <row r="72" spans="1:8" x14ac:dyDescent="0.25">
      <c r="A72" s="5"/>
      <c r="B72" s="6"/>
      <c r="C72" s="7"/>
      <c r="D72" s="7"/>
      <c r="F72" s="5"/>
      <c r="G72" s="7"/>
      <c r="H72" s="12"/>
    </row>
    <row r="73" spans="1:8" x14ac:dyDescent="0.25">
      <c r="A73" s="5"/>
      <c r="B73" s="6"/>
      <c r="C73" s="7"/>
      <c r="D73" s="7"/>
      <c r="F73" s="5"/>
      <c r="G73" s="7"/>
      <c r="H73" s="12"/>
    </row>
    <row r="74" spans="1:8" x14ac:dyDescent="0.25">
      <c r="A74" s="5"/>
      <c r="B74" s="6"/>
      <c r="C74" s="7"/>
      <c r="D74" s="7"/>
      <c r="F74" s="5"/>
      <c r="G74" s="7"/>
      <c r="H74" s="12"/>
    </row>
    <row r="75" spans="1:8" x14ac:dyDescent="0.25">
      <c r="A75" s="5"/>
      <c r="B75" s="6"/>
      <c r="C75" s="7"/>
      <c r="D75" s="7"/>
      <c r="F75" s="5"/>
      <c r="G75" s="7"/>
      <c r="H75" s="12"/>
    </row>
    <row r="76" spans="1:8" x14ac:dyDescent="0.25">
      <c r="A76" s="5"/>
      <c r="B76" s="6"/>
      <c r="C76" s="7"/>
      <c r="D76" s="7"/>
      <c r="F76" s="5"/>
      <c r="G76" s="7"/>
      <c r="H76" s="12"/>
    </row>
    <row r="77" spans="1:8" x14ac:dyDescent="0.25">
      <c r="A77" s="5"/>
      <c r="B77" s="6"/>
      <c r="C77" s="7"/>
      <c r="D77" s="7"/>
      <c r="F77" s="5"/>
      <c r="G77" s="7"/>
      <c r="H77" s="12"/>
    </row>
    <row r="78" spans="1:8" x14ac:dyDescent="0.25">
      <c r="A78" s="5"/>
      <c r="B78" s="6"/>
      <c r="C78" s="7"/>
      <c r="D78" s="7"/>
      <c r="F78" s="5"/>
      <c r="G78" s="7"/>
      <c r="H78" s="12"/>
    </row>
    <row r="79" spans="1:8" x14ac:dyDescent="0.25">
      <c r="A79" s="5"/>
      <c r="B79" s="6"/>
      <c r="C79" s="7"/>
      <c r="D79" s="7"/>
      <c r="F79" s="5"/>
      <c r="G79" s="7"/>
      <c r="H79" s="12"/>
    </row>
    <row r="80" spans="1:8" x14ac:dyDescent="0.25">
      <c r="A80" s="5"/>
      <c r="B80" s="6"/>
      <c r="C80" s="7"/>
      <c r="D80" s="7"/>
      <c r="F80" s="5"/>
      <c r="G80" s="7"/>
      <c r="H80" s="12"/>
    </row>
    <row r="81" spans="1:8" x14ac:dyDescent="0.25">
      <c r="A81" s="5"/>
      <c r="B81" s="6"/>
      <c r="C81" s="7"/>
      <c r="D81" s="7"/>
      <c r="F81" s="5"/>
      <c r="G81" s="7"/>
      <c r="H81" s="12"/>
    </row>
    <row r="82" spans="1:8" x14ac:dyDescent="0.25">
      <c r="A82" s="5"/>
      <c r="B82" s="6"/>
      <c r="C82" s="7"/>
      <c r="D82" s="7"/>
      <c r="F82" s="13"/>
      <c r="G82" s="14"/>
      <c r="H82" s="12"/>
    </row>
    <row r="83" spans="1:8" x14ac:dyDescent="0.25">
      <c r="A83" s="5"/>
      <c r="B83" s="6"/>
      <c r="C83" s="7"/>
      <c r="D83" s="7"/>
      <c r="F83" s="5"/>
      <c r="G83" s="7"/>
      <c r="H83" s="12"/>
    </row>
    <row r="84" spans="1:8" x14ac:dyDescent="0.25">
      <c r="A84" s="5"/>
      <c r="B84" s="6"/>
      <c r="C84" s="7"/>
      <c r="D84" s="7"/>
      <c r="F84" s="13"/>
      <c r="G84" s="14"/>
      <c r="H84" s="12"/>
    </row>
    <row r="85" spans="1:8" x14ac:dyDescent="0.25">
      <c r="A85" s="5"/>
      <c r="B85" s="6"/>
      <c r="C85" s="7"/>
      <c r="D85" s="7"/>
      <c r="F85" s="5"/>
      <c r="G85" s="7"/>
      <c r="H85" s="12"/>
    </row>
    <row r="86" spans="1:8" x14ac:dyDescent="0.25">
      <c r="A86" s="5"/>
      <c r="B86" s="6"/>
      <c r="C86" s="7"/>
      <c r="D86" s="7"/>
      <c r="F86" s="5"/>
      <c r="G86" s="7"/>
      <c r="H86" s="12"/>
    </row>
    <row r="87" spans="1:8" x14ac:dyDescent="0.25">
      <c r="A87" s="5"/>
      <c r="B87" s="6"/>
      <c r="C87" s="7"/>
      <c r="D87" s="7"/>
      <c r="F87" s="5"/>
      <c r="G87" s="7"/>
      <c r="H87" s="12"/>
    </row>
    <row r="88" spans="1:8" x14ac:dyDescent="0.25">
      <c r="A88" s="5"/>
      <c r="B88" s="6"/>
      <c r="C88" s="7"/>
      <c r="D88" s="7"/>
      <c r="F88" s="5"/>
      <c r="G88" s="7"/>
      <c r="H88" s="12"/>
    </row>
    <row r="89" spans="1:8" x14ac:dyDescent="0.25">
      <c r="A89" s="5"/>
      <c r="B89" s="6"/>
      <c r="C89" s="7"/>
      <c r="D89" s="7"/>
      <c r="F89" s="5"/>
      <c r="G89" s="7"/>
      <c r="H89" s="12"/>
    </row>
    <row r="90" spans="1:8" x14ac:dyDescent="0.25">
      <c r="A90" s="5"/>
      <c r="B90" s="6"/>
      <c r="C90" s="7"/>
      <c r="D90" s="7"/>
      <c r="F90" s="13"/>
      <c r="G90" s="14"/>
      <c r="H90" s="12"/>
    </row>
    <row r="91" spans="1:8" x14ac:dyDescent="0.25">
      <c r="A91" s="5"/>
      <c r="B91" s="6"/>
      <c r="C91" s="7"/>
      <c r="D91" s="7"/>
      <c r="F91" s="5"/>
      <c r="G91" s="7"/>
      <c r="H91" s="12"/>
    </row>
    <row r="92" spans="1:8" x14ac:dyDescent="0.25">
      <c r="A92" s="5"/>
      <c r="B92" s="6"/>
      <c r="C92" s="7"/>
      <c r="D92" s="7"/>
      <c r="F92" s="5"/>
      <c r="G92" s="7"/>
      <c r="H92" s="12"/>
    </row>
    <row r="93" spans="1:8" x14ac:dyDescent="0.25">
      <c r="A93" s="5"/>
      <c r="B93" s="6"/>
      <c r="C93" s="7"/>
      <c r="D93" s="7"/>
      <c r="F93" s="5"/>
      <c r="G93" s="7"/>
      <c r="H93" s="12"/>
    </row>
    <row r="94" spans="1:8" x14ac:dyDescent="0.25">
      <c r="A94" s="5"/>
      <c r="B94" s="6"/>
      <c r="C94" s="7"/>
      <c r="D94" s="7"/>
      <c r="F94" s="5"/>
      <c r="G94" s="7"/>
      <c r="H94" s="12"/>
    </row>
    <row r="95" spans="1:8" x14ac:dyDescent="0.25">
      <c r="A95" s="5"/>
      <c r="B95" s="6"/>
      <c r="C95" s="7"/>
      <c r="D95" s="7"/>
      <c r="F95" s="5"/>
      <c r="G95" s="7"/>
      <c r="H95" s="12"/>
    </row>
    <row r="96" spans="1:8" x14ac:dyDescent="0.25">
      <c r="A96" s="5"/>
      <c r="B96" s="6"/>
      <c r="C96" s="7"/>
      <c r="D96" s="7"/>
      <c r="F96" s="5"/>
      <c r="G96" s="7"/>
      <c r="H96" s="12"/>
    </row>
    <row r="97" spans="1:8" x14ac:dyDescent="0.25">
      <c r="A97" s="5"/>
      <c r="B97" s="6"/>
      <c r="C97" s="7"/>
      <c r="D97" s="7"/>
      <c r="F97" s="13"/>
      <c r="G97" s="14"/>
      <c r="H97" s="12"/>
    </row>
    <row r="98" spans="1:8" x14ac:dyDescent="0.25">
      <c r="A98" s="5"/>
      <c r="B98" s="6"/>
      <c r="C98" s="7"/>
      <c r="D98" s="7"/>
      <c r="F98" s="5"/>
      <c r="G98" s="7"/>
      <c r="H98" s="12"/>
    </row>
    <row r="99" spans="1:8" x14ac:dyDescent="0.25">
      <c r="A99" s="5"/>
      <c r="B99" s="6"/>
      <c r="C99" s="7"/>
      <c r="D99" s="7"/>
      <c r="F99" s="5"/>
      <c r="G99" s="7"/>
      <c r="H99" s="12"/>
    </row>
    <row r="100" spans="1:8" x14ac:dyDescent="0.25">
      <c r="A100" s="5"/>
      <c r="B100" s="6"/>
      <c r="C100" s="7"/>
      <c r="D100" s="7"/>
      <c r="F100" s="5"/>
      <c r="G100" s="7"/>
      <c r="H100" s="12"/>
    </row>
    <row r="101" spans="1:8" x14ac:dyDescent="0.25">
      <c r="A101" s="5"/>
      <c r="B101" s="6"/>
      <c r="C101" s="7"/>
      <c r="D101" s="7"/>
      <c r="F101" s="5"/>
      <c r="G101" s="7"/>
      <c r="H101" s="12"/>
    </row>
    <row r="102" spans="1:8" x14ac:dyDescent="0.25">
      <c r="A102" s="5"/>
      <c r="B102" s="6"/>
      <c r="C102" s="7"/>
      <c r="D102" s="7"/>
      <c r="F102" s="5"/>
      <c r="G102" s="7"/>
      <c r="H102" s="12"/>
    </row>
    <row r="103" spans="1:8" x14ac:dyDescent="0.25">
      <c r="A103" s="5"/>
      <c r="B103" s="6"/>
      <c r="C103" s="7"/>
      <c r="D103" s="7"/>
      <c r="F103" s="5"/>
      <c r="G103" s="7"/>
      <c r="H103" s="12"/>
    </row>
    <row r="104" spans="1:8" x14ac:dyDescent="0.25">
      <c r="A104" s="5"/>
      <c r="B104" s="6"/>
      <c r="C104" s="7"/>
      <c r="D104" s="7"/>
      <c r="F104" s="5"/>
      <c r="G104" s="7"/>
      <c r="H104" s="12"/>
    </row>
    <row r="105" spans="1:8" x14ac:dyDescent="0.25">
      <c r="A105" s="5"/>
      <c r="B105" s="6"/>
      <c r="C105" s="7"/>
      <c r="D105" s="7"/>
      <c r="F105" s="5"/>
      <c r="G105" s="7"/>
      <c r="H105" s="12"/>
    </row>
    <row r="106" spans="1:8" x14ac:dyDescent="0.25">
      <c r="A106" s="5"/>
      <c r="B106" s="6"/>
      <c r="C106" s="7"/>
      <c r="D106" s="7"/>
      <c r="F106" s="5"/>
      <c r="G106" s="7"/>
      <c r="H106" s="12"/>
    </row>
    <row r="107" spans="1:8" x14ac:dyDescent="0.25">
      <c r="A107" s="5"/>
      <c r="B107" s="6"/>
      <c r="C107" s="7"/>
      <c r="D107" s="7"/>
      <c r="F107" s="5"/>
      <c r="G107" s="7"/>
      <c r="H107" s="12"/>
    </row>
    <row r="108" spans="1:8" x14ac:dyDescent="0.25">
      <c r="A108" s="5"/>
      <c r="B108" s="6"/>
      <c r="C108" s="7"/>
      <c r="D108" s="7"/>
      <c r="F108" s="5"/>
      <c r="G108" s="7"/>
      <c r="H108" s="12"/>
    </row>
    <row r="109" spans="1:8" x14ac:dyDescent="0.25">
      <c r="A109" s="5"/>
      <c r="B109" s="6"/>
      <c r="C109" s="7"/>
      <c r="D109" s="7"/>
      <c r="F109" s="5"/>
      <c r="G109" s="7"/>
      <c r="H109" s="12"/>
    </row>
    <row r="110" spans="1:8" x14ac:dyDescent="0.25">
      <c r="A110" s="5"/>
      <c r="B110" s="6"/>
      <c r="C110" s="7"/>
      <c r="D110" s="7"/>
      <c r="F110" s="5"/>
      <c r="G110" s="7"/>
      <c r="H110" s="12"/>
    </row>
    <row r="111" spans="1:8" x14ac:dyDescent="0.25">
      <c r="A111" s="5"/>
      <c r="B111" s="6"/>
      <c r="C111" s="7"/>
      <c r="D111" s="7"/>
      <c r="F111" s="5"/>
      <c r="G111" s="7"/>
      <c r="H111" s="12"/>
    </row>
    <row r="112" spans="1:8" x14ac:dyDescent="0.25">
      <c r="A112" s="5"/>
      <c r="B112" s="6"/>
      <c r="C112" s="7"/>
      <c r="D112" s="7"/>
      <c r="F112" s="5"/>
      <c r="G112" s="7"/>
      <c r="H112" s="12"/>
    </row>
    <row r="113" spans="1:8" x14ac:dyDescent="0.25">
      <c r="A113" s="5"/>
      <c r="B113" s="6"/>
      <c r="C113" s="7"/>
      <c r="D113" s="7"/>
      <c r="F113" s="5"/>
      <c r="G113" s="7"/>
      <c r="H113" s="12"/>
    </row>
    <row r="114" spans="1:8" x14ac:dyDescent="0.25">
      <c r="A114" s="5"/>
      <c r="B114" s="6"/>
      <c r="C114" s="7"/>
      <c r="D114" s="7"/>
      <c r="F114" s="5"/>
      <c r="G114" s="7"/>
      <c r="H114" s="12"/>
    </row>
    <row r="115" spans="1:8" x14ac:dyDescent="0.25">
      <c r="A115" s="5"/>
      <c r="B115" s="6"/>
      <c r="C115" s="7"/>
      <c r="D115" s="7"/>
      <c r="F115" s="5"/>
      <c r="G115" s="7"/>
      <c r="H115" s="12"/>
    </row>
    <row r="116" spans="1:8" x14ac:dyDescent="0.25">
      <c r="A116" s="5"/>
      <c r="B116" s="6"/>
      <c r="C116" s="7"/>
      <c r="D116" s="7"/>
      <c r="F116" s="5"/>
      <c r="G116" s="7"/>
      <c r="H116" s="12"/>
    </row>
    <row r="117" spans="1:8" x14ac:dyDescent="0.25">
      <c r="A117" s="5"/>
      <c r="B117" s="6"/>
      <c r="C117" s="7"/>
      <c r="D117" s="7"/>
      <c r="F117" s="5"/>
      <c r="G117" s="7"/>
      <c r="H117" s="12"/>
    </row>
    <row r="118" spans="1:8" x14ac:dyDescent="0.25">
      <c r="A118" s="5"/>
      <c r="B118" s="6"/>
      <c r="C118" s="7"/>
      <c r="D118" s="7"/>
      <c r="F118" s="5"/>
      <c r="G118" s="7"/>
      <c r="H118" s="12"/>
    </row>
    <row r="119" spans="1:8" x14ac:dyDescent="0.25">
      <c r="A119" s="5"/>
      <c r="B119" s="6"/>
      <c r="C119" s="7"/>
      <c r="D119" s="7"/>
      <c r="F119" s="5"/>
      <c r="G119" s="7"/>
      <c r="H119" s="12"/>
    </row>
    <row r="120" spans="1:8" x14ac:dyDescent="0.25">
      <c r="A120" s="5"/>
      <c r="B120" s="6"/>
      <c r="C120" s="7"/>
      <c r="D120" s="7"/>
      <c r="F120" s="5"/>
      <c r="G120" s="7"/>
      <c r="H120" s="12"/>
    </row>
    <row r="121" spans="1:8" x14ac:dyDescent="0.25">
      <c r="A121" s="5"/>
      <c r="B121" s="6"/>
      <c r="C121" s="7"/>
      <c r="D121" s="7"/>
      <c r="F121" s="5"/>
      <c r="G121" s="7"/>
      <c r="H121" s="12"/>
    </row>
    <row r="122" spans="1:8" x14ac:dyDescent="0.25">
      <c r="A122" s="5"/>
      <c r="B122" s="6"/>
      <c r="C122" s="7"/>
      <c r="D122" s="7"/>
      <c r="F122" s="5"/>
      <c r="G122" s="7"/>
      <c r="H122" s="12"/>
    </row>
    <row r="123" spans="1:8" x14ac:dyDescent="0.25">
      <c r="A123" s="5"/>
      <c r="B123" s="6"/>
      <c r="C123" s="7"/>
      <c r="D123" s="7"/>
      <c r="F123" s="5"/>
      <c r="G123" s="7"/>
      <c r="H123" s="12"/>
    </row>
    <row r="124" spans="1:8" x14ac:dyDescent="0.25">
      <c r="A124" s="5"/>
      <c r="B124" s="6"/>
      <c r="C124" s="7"/>
      <c r="D124" s="7"/>
      <c r="F124" s="5"/>
      <c r="G124" s="7"/>
      <c r="H124" s="12"/>
    </row>
    <row r="125" spans="1:8" x14ac:dyDescent="0.25">
      <c r="A125" s="5"/>
      <c r="B125" s="6"/>
      <c r="C125" s="7"/>
      <c r="D125" s="7"/>
      <c r="F125" s="5"/>
      <c r="G125" s="7"/>
      <c r="H125" s="12"/>
    </row>
    <row r="126" spans="1:8" x14ac:dyDescent="0.25">
      <c r="A126" s="5"/>
      <c r="B126" s="6"/>
      <c r="C126" s="7"/>
      <c r="D126" s="7"/>
      <c r="F126" s="5"/>
      <c r="G126" s="7"/>
      <c r="H126" s="12"/>
    </row>
    <row r="127" spans="1:8" x14ac:dyDescent="0.25">
      <c r="A127" s="5"/>
      <c r="B127" s="6"/>
      <c r="C127" s="7"/>
      <c r="D127" s="7"/>
      <c r="F127" s="5"/>
      <c r="G127" s="7"/>
      <c r="H127" s="12"/>
    </row>
    <row r="128" spans="1:8" x14ac:dyDescent="0.25">
      <c r="A128" s="5"/>
      <c r="B128" s="6"/>
      <c r="C128" s="7"/>
      <c r="D128" s="7"/>
      <c r="F128" s="5"/>
      <c r="G128" s="7"/>
      <c r="H128" s="12"/>
    </row>
    <row r="129" spans="1:8" x14ac:dyDescent="0.25">
      <c r="A129" s="5"/>
      <c r="B129" s="6"/>
      <c r="C129" s="7"/>
      <c r="D129" s="7"/>
      <c r="F129" s="5"/>
      <c r="G129" s="7"/>
      <c r="H129" s="12"/>
    </row>
    <row r="130" spans="1:8" x14ac:dyDescent="0.25">
      <c r="A130" s="5"/>
      <c r="B130" s="6"/>
      <c r="C130" s="7"/>
      <c r="D130" s="7"/>
      <c r="F130" s="5"/>
      <c r="G130" s="7"/>
      <c r="H130" s="12"/>
    </row>
    <row r="131" spans="1:8" x14ac:dyDescent="0.25">
      <c r="A131" s="5"/>
      <c r="B131" s="6"/>
      <c r="C131" s="7"/>
      <c r="D131" s="7"/>
      <c r="F131" s="5"/>
      <c r="G131" s="7"/>
      <c r="H131" s="12"/>
    </row>
    <row r="132" spans="1:8" x14ac:dyDescent="0.25">
      <c r="A132" s="5"/>
      <c r="B132" s="6"/>
      <c r="C132" s="7"/>
      <c r="D132" s="7"/>
      <c r="F132" s="5"/>
      <c r="G132" s="7"/>
      <c r="H132" s="12"/>
    </row>
    <row r="133" spans="1:8" x14ac:dyDescent="0.25">
      <c r="A133" s="5"/>
      <c r="B133" s="6"/>
      <c r="C133" s="7"/>
      <c r="D133" s="7"/>
      <c r="F133" s="5"/>
      <c r="G133" s="7"/>
      <c r="H133" s="12"/>
    </row>
    <row r="134" spans="1:8" x14ac:dyDescent="0.25">
      <c r="A134" s="5"/>
      <c r="B134" s="6"/>
      <c r="C134" s="7"/>
      <c r="D134" s="7"/>
      <c r="F134" s="5"/>
      <c r="G134" s="7"/>
      <c r="H134" s="12"/>
    </row>
    <row r="135" spans="1:8" x14ac:dyDescent="0.25">
      <c r="A135" s="5"/>
      <c r="B135" s="6"/>
      <c r="C135" s="7"/>
      <c r="D135" s="7"/>
      <c r="F135" s="5"/>
      <c r="G135" s="7"/>
      <c r="H135" s="12"/>
    </row>
    <row r="136" spans="1:8" x14ac:dyDescent="0.25">
      <c r="A136" s="5"/>
      <c r="B136" s="6"/>
      <c r="C136" s="7"/>
      <c r="D136" s="7"/>
      <c r="F136" s="5"/>
      <c r="G136" s="7"/>
      <c r="H136" s="12"/>
    </row>
    <row r="137" spans="1:8" x14ac:dyDescent="0.25">
      <c r="A137" s="5"/>
      <c r="B137" s="6"/>
      <c r="C137" s="7"/>
      <c r="D137" s="7"/>
      <c r="F137" s="5"/>
      <c r="G137" s="7"/>
      <c r="H137" s="12"/>
    </row>
    <row r="138" spans="1:8" x14ac:dyDescent="0.25">
      <c r="A138" s="5"/>
      <c r="B138" s="6"/>
      <c r="C138" s="7"/>
      <c r="D138" s="7"/>
      <c r="F138" s="5"/>
      <c r="G138" s="7"/>
      <c r="H138" s="12"/>
    </row>
    <row r="139" spans="1:8" x14ac:dyDescent="0.25">
      <c r="A139" s="5"/>
      <c r="B139" s="6"/>
      <c r="C139" s="7"/>
      <c r="D139" s="7"/>
      <c r="F139" s="5"/>
      <c r="G139" s="7"/>
      <c r="H139" s="12"/>
    </row>
    <row r="140" spans="1:8" x14ac:dyDescent="0.25">
      <c r="A140" s="5"/>
      <c r="B140" s="6"/>
      <c r="C140" s="7"/>
      <c r="D140" s="7"/>
      <c r="F140" s="5"/>
      <c r="G140" s="7"/>
      <c r="H140" s="12"/>
    </row>
    <row r="141" spans="1:8" x14ac:dyDescent="0.25">
      <c r="A141" s="5"/>
      <c r="B141" s="6"/>
      <c r="C141" s="7"/>
      <c r="D141" s="7"/>
      <c r="F141" s="5"/>
      <c r="G141" s="7"/>
      <c r="H141" s="12"/>
    </row>
    <row r="142" spans="1:8" x14ac:dyDescent="0.25">
      <c r="A142" s="5"/>
      <c r="B142" s="6"/>
      <c r="C142" s="7"/>
      <c r="D142" s="7"/>
      <c r="F142" s="5"/>
      <c r="G142" s="7"/>
      <c r="H142" s="12"/>
    </row>
    <row r="143" spans="1:8" x14ac:dyDescent="0.25">
      <c r="A143" s="5"/>
      <c r="B143" s="6"/>
      <c r="C143" s="7"/>
      <c r="D143" s="7"/>
      <c r="F143" s="5"/>
      <c r="G143" s="7"/>
      <c r="H143" s="12"/>
    </row>
    <row r="144" spans="1:8" x14ac:dyDescent="0.25">
      <c r="A144" s="5"/>
      <c r="B144" s="6"/>
      <c r="C144" s="7"/>
      <c r="D144" s="7"/>
      <c r="F144" s="5"/>
      <c r="G144" s="7"/>
      <c r="H144" s="12"/>
    </row>
    <row r="145" spans="1:8" x14ac:dyDescent="0.25">
      <c r="A145" s="5"/>
      <c r="B145" s="6"/>
      <c r="C145" s="7"/>
      <c r="D145" s="7"/>
      <c r="F145" s="5"/>
      <c r="G145" s="7"/>
      <c r="H145" s="12"/>
    </row>
    <row r="146" spans="1:8" x14ac:dyDescent="0.25">
      <c r="A146" s="5"/>
      <c r="B146" s="6"/>
      <c r="C146" s="7"/>
      <c r="D146" s="7"/>
      <c r="F146" s="5"/>
      <c r="G146" s="7"/>
      <c r="H146" s="12"/>
    </row>
    <row r="147" spans="1:8" x14ac:dyDescent="0.25">
      <c r="A147" s="5"/>
      <c r="B147" s="6"/>
      <c r="C147" s="7"/>
      <c r="D147" s="7"/>
      <c r="F147" s="5"/>
      <c r="G147" s="7"/>
      <c r="H147" s="12"/>
    </row>
    <row r="148" spans="1:8" x14ac:dyDescent="0.25">
      <c r="A148" s="5"/>
      <c r="B148" s="6"/>
      <c r="C148" s="7"/>
      <c r="D148" s="7"/>
      <c r="F148" s="5"/>
      <c r="G148" s="7"/>
      <c r="H148" s="12"/>
    </row>
    <row r="149" spans="1:8" x14ac:dyDescent="0.25">
      <c r="A149" s="5"/>
      <c r="B149" s="6"/>
      <c r="C149" s="7"/>
      <c r="D149" s="7"/>
      <c r="F149" s="13"/>
      <c r="G149" s="14"/>
      <c r="H149" s="12"/>
    </row>
    <row r="150" spans="1:8" x14ac:dyDescent="0.25">
      <c r="A150" s="5"/>
      <c r="B150" s="6"/>
      <c r="C150" s="7"/>
      <c r="D150" s="7"/>
      <c r="F150" s="5"/>
      <c r="G150" s="7"/>
      <c r="H150" s="12"/>
    </row>
    <row r="151" spans="1:8" x14ac:dyDescent="0.25">
      <c r="A151" s="5"/>
      <c r="B151" s="6"/>
      <c r="C151" s="7"/>
      <c r="D151" s="7"/>
      <c r="F151" s="5"/>
      <c r="G151" s="7"/>
      <c r="H151" s="12"/>
    </row>
    <row r="152" spans="1:8" x14ac:dyDescent="0.25">
      <c r="A152" s="5"/>
      <c r="B152" s="6"/>
      <c r="C152" s="7"/>
      <c r="D152" s="7"/>
      <c r="F152" s="5"/>
      <c r="G152" s="7"/>
      <c r="H152" s="12"/>
    </row>
    <row r="153" spans="1:8" x14ac:dyDescent="0.25">
      <c r="A153" s="5"/>
      <c r="B153" s="6"/>
      <c r="C153" s="7"/>
      <c r="D153" s="7"/>
      <c r="F153" s="5"/>
      <c r="G153" s="7"/>
      <c r="H153" s="12"/>
    </row>
    <row r="154" spans="1:8" x14ac:dyDescent="0.25">
      <c r="A154" s="5"/>
      <c r="B154" s="6"/>
      <c r="C154" s="7"/>
      <c r="D154" s="7"/>
      <c r="F154" s="5"/>
      <c r="G154" s="7"/>
      <c r="H154" s="12"/>
    </row>
    <row r="155" spans="1:8" x14ac:dyDescent="0.25">
      <c r="A155" s="5"/>
      <c r="B155" s="7"/>
      <c r="C155" s="7"/>
      <c r="D155" s="7"/>
      <c r="F155" s="5"/>
      <c r="G155" s="14"/>
      <c r="H155" s="12"/>
    </row>
    <row r="156" spans="1:8" x14ac:dyDescent="0.25">
      <c r="A156" s="5"/>
      <c r="B156" s="6"/>
      <c r="C156" s="7"/>
      <c r="D156" s="7"/>
      <c r="F156" s="5"/>
      <c r="G156" s="7"/>
      <c r="H156" s="12"/>
    </row>
    <row r="157" spans="1:8" x14ac:dyDescent="0.25">
      <c r="A157" s="5"/>
      <c r="B157" s="6"/>
      <c r="C157" s="7"/>
      <c r="D157" s="7"/>
      <c r="F157" s="5"/>
      <c r="G157" s="7"/>
      <c r="H157" s="12"/>
    </row>
    <row r="158" spans="1:8" x14ac:dyDescent="0.25">
      <c r="A158" s="5"/>
      <c r="B158" s="6"/>
      <c r="C158" s="7"/>
      <c r="D158" s="7"/>
      <c r="F158" s="5"/>
      <c r="G158" s="7"/>
      <c r="H158" s="12"/>
    </row>
    <row r="159" spans="1:8" x14ac:dyDescent="0.25">
      <c r="A159" s="5"/>
      <c r="B159" s="6"/>
      <c r="C159" s="7"/>
      <c r="D159" s="7"/>
      <c r="F159" s="5"/>
      <c r="G159" s="7"/>
      <c r="H159" s="12"/>
    </row>
    <row r="160" spans="1:8" x14ac:dyDescent="0.25">
      <c r="A160" s="5"/>
      <c r="B160" s="6"/>
      <c r="C160" s="7"/>
      <c r="D160" s="7"/>
      <c r="F160" s="5"/>
      <c r="G160" s="7"/>
      <c r="H160" s="12"/>
    </row>
    <row r="161" spans="1:8" x14ac:dyDescent="0.25">
      <c r="A161" s="5"/>
      <c r="B161" s="6"/>
      <c r="C161" s="7"/>
      <c r="D161" s="7"/>
      <c r="F161" s="5"/>
      <c r="G161" s="7"/>
      <c r="H161" s="12"/>
    </row>
    <row r="162" spans="1:8" x14ac:dyDescent="0.25">
      <c r="A162" s="5"/>
      <c r="B162" s="6"/>
      <c r="C162" s="7"/>
      <c r="D162" s="7"/>
      <c r="F162" s="5"/>
      <c r="G162" s="7"/>
      <c r="H162" s="12"/>
    </row>
    <row r="163" spans="1:8" x14ac:dyDescent="0.25">
      <c r="A163" s="5"/>
      <c r="B163" s="6"/>
      <c r="C163" s="7"/>
      <c r="D163" s="7"/>
      <c r="F163" s="5"/>
      <c r="G163" s="7"/>
      <c r="H163" s="12"/>
    </row>
    <row r="164" spans="1:8" x14ac:dyDescent="0.25">
      <c r="A164" s="5"/>
      <c r="B164" s="6"/>
      <c r="C164" s="7"/>
      <c r="D164" s="7"/>
      <c r="F164" s="5"/>
      <c r="G164" s="7"/>
      <c r="H164" s="12"/>
    </row>
    <row r="165" spans="1:8" x14ac:dyDescent="0.25">
      <c r="A165" s="5"/>
      <c r="B165" s="6"/>
      <c r="C165" s="7"/>
      <c r="D165" s="7"/>
      <c r="F165" s="5"/>
      <c r="G165" s="7"/>
      <c r="H165" s="12"/>
    </row>
    <row r="166" spans="1:8" x14ac:dyDescent="0.25">
      <c r="A166" s="5"/>
      <c r="B166" s="6"/>
      <c r="C166" s="7"/>
      <c r="D166" s="7"/>
      <c r="F166" s="5"/>
      <c r="G166" s="7"/>
      <c r="H166" s="12"/>
    </row>
    <row r="167" spans="1:8" x14ac:dyDescent="0.25">
      <c r="A167" s="5"/>
      <c r="B167" s="6"/>
      <c r="C167" s="7"/>
      <c r="D167" s="7"/>
      <c r="F167" s="5"/>
      <c r="G167" s="7"/>
      <c r="H167" s="12"/>
    </row>
    <row r="168" spans="1:8" x14ac:dyDescent="0.25">
      <c r="A168" s="5"/>
      <c r="B168" s="6"/>
      <c r="C168" s="7"/>
      <c r="D168" s="7"/>
      <c r="F168" s="5"/>
      <c r="G168" s="7"/>
      <c r="H168" s="12"/>
    </row>
    <row r="169" spans="1:8" x14ac:dyDescent="0.25">
      <c r="A169" s="5"/>
      <c r="B169" s="6"/>
      <c r="C169" s="7"/>
      <c r="D169" s="7"/>
      <c r="F169" s="5"/>
      <c r="G169" s="7"/>
      <c r="H169" s="12"/>
    </row>
    <row r="170" spans="1:8" x14ac:dyDescent="0.25">
      <c r="A170" s="5"/>
      <c r="B170" s="6"/>
      <c r="C170" s="7"/>
      <c r="D170" s="7"/>
      <c r="F170" s="5"/>
      <c r="G170" s="7"/>
      <c r="H170" s="12"/>
    </row>
    <row r="171" spans="1:8" x14ac:dyDescent="0.25">
      <c r="A171" s="5"/>
      <c r="B171" s="6"/>
      <c r="C171" s="7"/>
      <c r="D171" s="7"/>
      <c r="F171" s="5"/>
      <c r="G171" s="7"/>
      <c r="H171" s="12"/>
    </row>
    <row r="172" spans="1:8" x14ac:dyDescent="0.25">
      <c r="A172" s="5"/>
      <c r="B172" s="6"/>
      <c r="C172" s="7"/>
      <c r="D172" s="7"/>
      <c r="F172" s="5"/>
      <c r="G172" s="7"/>
      <c r="H172" s="12"/>
    </row>
    <row r="173" spans="1:8" x14ac:dyDescent="0.25">
      <c r="A173" s="5"/>
      <c r="B173" s="6"/>
      <c r="C173" s="7"/>
      <c r="D173" s="7"/>
      <c r="F173" s="5"/>
      <c r="G173" s="7"/>
      <c r="H173" s="12"/>
    </row>
    <row r="174" spans="1:8" x14ac:dyDescent="0.25">
      <c r="A174" s="5"/>
      <c r="B174" s="6"/>
      <c r="C174" s="7"/>
      <c r="D174" s="7"/>
      <c r="F174" s="5"/>
      <c r="G174" s="7"/>
      <c r="H174" s="12"/>
    </row>
    <row r="175" spans="1:8" x14ac:dyDescent="0.25">
      <c r="A175" s="5"/>
      <c r="B175" s="6"/>
      <c r="C175" s="7"/>
      <c r="D175" s="7"/>
      <c r="F175" s="5"/>
      <c r="G175" s="7"/>
      <c r="H175" s="12"/>
    </row>
    <row r="176" spans="1:8" x14ac:dyDescent="0.25">
      <c r="A176" s="5"/>
      <c r="B176" s="6"/>
      <c r="C176" s="7"/>
      <c r="D176" s="7"/>
      <c r="F176" s="5"/>
      <c r="G176" s="7"/>
      <c r="H176" s="12"/>
    </row>
    <row r="177" spans="1:8" x14ac:dyDescent="0.25">
      <c r="A177" s="5"/>
      <c r="B177" s="6"/>
      <c r="C177" s="7"/>
      <c r="D177" s="7"/>
      <c r="F177" s="5"/>
      <c r="G177" s="7"/>
      <c r="H177" s="12"/>
    </row>
    <row r="178" spans="1:8" x14ac:dyDescent="0.25">
      <c r="A178" s="5"/>
      <c r="B178" s="6"/>
      <c r="C178" s="7"/>
      <c r="D178" s="7"/>
      <c r="F178" s="5"/>
      <c r="G178" s="7"/>
      <c r="H178" s="12"/>
    </row>
    <row r="179" spans="1:8" x14ac:dyDescent="0.25">
      <c r="A179" s="5"/>
      <c r="B179" s="6"/>
      <c r="C179" s="7"/>
      <c r="D179" s="7"/>
      <c r="F179" s="5"/>
      <c r="G179" s="7"/>
      <c r="H179" s="12"/>
    </row>
    <row r="180" spans="1:8" x14ac:dyDescent="0.25">
      <c r="A180" s="5"/>
      <c r="B180" s="6"/>
      <c r="C180" s="7"/>
      <c r="D180" s="7"/>
      <c r="F180" s="5"/>
      <c r="G180" s="7"/>
      <c r="H180" s="12"/>
    </row>
    <row r="181" spans="1:8" x14ac:dyDescent="0.25">
      <c r="A181" s="5"/>
      <c r="B181" s="6"/>
      <c r="C181" s="7"/>
      <c r="D181" s="7"/>
      <c r="F181" s="5"/>
      <c r="G181" s="7"/>
      <c r="H181" s="12"/>
    </row>
    <row r="182" spans="1:8" x14ac:dyDescent="0.25">
      <c r="A182" s="5"/>
      <c r="B182" s="6"/>
      <c r="C182" s="7"/>
      <c r="D182" s="7"/>
      <c r="F182" s="5"/>
      <c r="G182" s="7"/>
      <c r="H182" s="12"/>
    </row>
    <row r="183" spans="1:8" x14ac:dyDescent="0.25">
      <c r="A183" s="5"/>
      <c r="B183" s="6"/>
      <c r="C183" s="7"/>
      <c r="D183" s="7"/>
      <c r="F183" s="5"/>
      <c r="G183" s="7"/>
      <c r="H183" s="15"/>
    </row>
    <row r="184" spans="1:8" x14ac:dyDescent="0.25">
      <c r="A184" s="5"/>
      <c r="B184" s="6"/>
      <c r="C184" s="7"/>
      <c r="D184" s="7"/>
      <c r="F184" s="5"/>
      <c r="G184" s="7"/>
      <c r="H184" s="15"/>
    </row>
    <row r="185" spans="1:8" x14ac:dyDescent="0.25">
      <c r="A185" s="5"/>
      <c r="B185" s="6"/>
      <c r="C185" s="7"/>
      <c r="D185" s="7"/>
      <c r="F185" s="5"/>
      <c r="G185" s="7"/>
      <c r="H185" s="15"/>
    </row>
    <row r="186" spans="1:8" x14ac:dyDescent="0.25">
      <c r="A186" s="5"/>
      <c r="B186" s="6"/>
      <c r="C186" s="7"/>
      <c r="D186" s="7"/>
      <c r="F186" s="5"/>
      <c r="G186" s="7"/>
      <c r="H186" s="15"/>
    </row>
    <row r="187" spans="1:8" x14ac:dyDescent="0.25">
      <c r="A187" s="5"/>
      <c r="B187" s="6"/>
      <c r="C187" s="7"/>
      <c r="D187" s="7"/>
      <c r="F187" s="5"/>
      <c r="G187" s="7"/>
      <c r="H187" s="15"/>
    </row>
    <row r="188" spans="1:8" x14ac:dyDescent="0.25">
      <c r="A188" s="5"/>
      <c r="B188" s="6"/>
      <c r="C188" s="7"/>
      <c r="D188" s="7"/>
      <c r="F188" s="5"/>
      <c r="G188" s="7"/>
      <c r="H188" s="15"/>
    </row>
    <row r="189" spans="1:8" x14ac:dyDescent="0.25">
      <c r="A189" s="5"/>
      <c r="B189" s="6"/>
      <c r="C189" s="7"/>
      <c r="D189" s="7"/>
      <c r="F189" s="5"/>
      <c r="G189" s="7"/>
      <c r="H189" s="15"/>
    </row>
    <row r="190" spans="1:8" x14ac:dyDescent="0.25">
      <c r="A190" s="5"/>
      <c r="B190" s="6"/>
      <c r="C190" s="7"/>
      <c r="D190" s="7"/>
      <c r="F190" s="5"/>
      <c r="G190" s="7"/>
      <c r="H190" s="15"/>
    </row>
    <row r="191" spans="1:8" x14ac:dyDescent="0.25">
      <c r="A191" s="5"/>
      <c r="B191" s="6"/>
      <c r="C191" s="7"/>
      <c r="D191" s="7"/>
      <c r="F191" s="5"/>
      <c r="G191" s="7"/>
      <c r="H191" s="15"/>
    </row>
    <row r="192" spans="1:8" x14ac:dyDescent="0.25">
      <c r="A192" s="5"/>
      <c r="B192" s="6"/>
      <c r="C192" s="7"/>
      <c r="D192" s="7"/>
      <c r="F192" s="5"/>
      <c r="G192" s="7"/>
      <c r="H192" s="15"/>
    </row>
    <row r="193" spans="1:8" x14ac:dyDescent="0.25">
      <c r="A193" s="5"/>
      <c r="B193" s="6"/>
      <c r="C193" s="7"/>
      <c r="D193" s="7"/>
      <c r="F193" s="5"/>
      <c r="G193" s="7"/>
      <c r="H193" s="15"/>
    </row>
    <row r="194" spans="1:8" x14ac:dyDescent="0.25">
      <c r="A194" s="5"/>
      <c r="B194" s="6"/>
      <c r="C194" s="7"/>
      <c r="D194" s="7"/>
      <c r="F194" s="5"/>
      <c r="G194" s="7"/>
      <c r="H194" s="15"/>
    </row>
    <row r="195" spans="1:8" x14ac:dyDescent="0.25">
      <c r="A195" s="5"/>
      <c r="B195" s="6"/>
      <c r="C195" s="7"/>
      <c r="D195" s="7"/>
      <c r="F195" s="5"/>
      <c r="G195" s="7"/>
      <c r="H195" s="15"/>
    </row>
    <row r="196" spans="1:8" x14ac:dyDescent="0.25">
      <c r="A196" s="5"/>
      <c r="B196" s="6"/>
      <c r="C196" s="7"/>
      <c r="D196" s="7"/>
      <c r="F196" s="5"/>
      <c r="G196" s="7"/>
      <c r="H196" s="15"/>
    </row>
    <row r="197" spans="1:8" x14ac:dyDescent="0.25">
      <c r="A197" s="5"/>
      <c r="B197" s="6"/>
      <c r="C197" s="7"/>
      <c r="D197" s="7"/>
      <c r="F197" s="5"/>
      <c r="G197" s="7"/>
      <c r="H197" s="15"/>
    </row>
    <row r="198" spans="1:8" x14ac:dyDescent="0.25">
      <c r="A198" s="5"/>
      <c r="B198" s="6"/>
      <c r="C198" s="7"/>
      <c r="D198" s="7"/>
      <c r="F198" s="5"/>
      <c r="G198" s="7"/>
      <c r="H198" s="15"/>
    </row>
    <row r="199" spans="1:8" x14ac:dyDescent="0.25">
      <c r="A199" s="5"/>
      <c r="B199" s="6"/>
      <c r="C199" s="7"/>
      <c r="D199" s="7"/>
      <c r="F199" s="5"/>
      <c r="G199" s="7"/>
      <c r="H199" s="15"/>
    </row>
    <row r="200" spans="1:8" x14ac:dyDescent="0.25">
      <c r="A200" s="5"/>
      <c r="B200" s="6"/>
      <c r="C200" s="7"/>
      <c r="D200" s="7"/>
      <c r="F200" s="5"/>
      <c r="G200" s="7"/>
      <c r="H200" s="15"/>
    </row>
    <row r="201" spans="1:8" x14ac:dyDescent="0.25">
      <c r="A201" s="5"/>
      <c r="B201" s="6"/>
      <c r="C201" s="7"/>
      <c r="D201" s="7"/>
      <c r="F201" s="13"/>
      <c r="G201" s="14"/>
      <c r="H201" s="15"/>
    </row>
    <row r="202" spans="1:8" x14ac:dyDescent="0.25">
      <c r="A202" s="5"/>
      <c r="B202" s="6"/>
      <c r="C202" s="7"/>
      <c r="D202" s="7"/>
      <c r="F202" s="5"/>
      <c r="G202" s="7"/>
      <c r="H202" s="15"/>
    </row>
    <row r="203" spans="1:8" x14ac:dyDescent="0.25">
      <c r="A203" s="5"/>
      <c r="B203" s="6"/>
      <c r="C203" s="7"/>
      <c r="D203" s="7"/>
      <c r="F203" s="5"/>
      <c r="G203" s="7"/>
      <c r="H203" s="15"/>
    </row>
    <row r="204" spans="1:8" x14ac:dyDescent="0.25">
      <c r="A204" s="5"/>
      <c r="B204" s="6"/>
      <c r="C204" s="7"/>
      <c r="D204" s="7"/>
      <c r="F204" s="5"/>
      <c r="G204" s="7"/>
      <c r="H204" s="15"/>
    </row>
    <row r="205" spans="1:8" x14ac:dyDescent="0.25">
      <c r="A205" s="5"/>
      <c r="B205" s="6"/>
      <c r="C205" s="7"/>
      <c r="D205" s="7"/>
      <c r="F205" s="5"/>
      <c r="G205" s="7"/>
      <c r="H205" s="15"/>
    </row>
    <row r="206" spans="1:8" x14ac:dyDescent="0.25">
      <c r="A206" s="5"/>
      <c r="B206" s="6"/>
      <c r="C206" s="7"/>
      <c r="D206" s="7"/>
      <c r="F206" s="5"/>
      <c r="G206" s="7"/>
      <c r="H206" s="15"/>
    </row>
    <row r="207" spans="1:8" x14ac:dyDescent="0.25">
      <c r="A207" s="5"/>
      <c r="B207" s="6"/>
      <c r="C207" s="7"/>
      <c r="D207" s="7"/>
      <c r="F207" s="5"/>
      <c r="G207" s="7"/>
      <c r="H207" s="15"/>
    </row>
    <row r="208" spans="1:8" x14ac:dyDescent="0.25">
      <c r="A208" s="5"/>
      <c r="B208" s="6"/>
      <c r="C208" s="7"/>
      <c r="D208" s="7"/>
      <c r="F208" s="5"/>
      <c r="G208" s="7"/>
      <c r="H208" s="15"/>
    </row>
    <row r="209" spans="1:8" x14ac:dyDescent="0.25">
      <c r="A209" s="5"/>
      <c r="B209" s="6"/>
      <c r="C209" s="7"/>
      <c r="D209" s="7"/>
      <c r="F209" s="5"/>
      <c r="G209" s="7"/>
      <c r="H209" s="15"/>
    </row>
    <row r="210" spans="1:8" x14ac:dyDescent="0.25">
      <c r="A210" s="5"/>
      <c r="B210" s="6"/>
      <c r="C210" s="7"/>
      <c r="D210" s="7"/>
      <c r="F210" s="5"/>
      <c r="G210" s="7"/>
      <c r="H210" s="15"/>
    </row>
    <row r="211" spans="1:8" x14ac:dyDescent="0.25">
      <c r="A211" s="5"/>
      <c r="B211" s="6"/>
      <c r="C211" s="7"/>
      <c r="D211" s="7"/>
      <c r="F211" s="5"/>
      <c r="G211" s="7"/>
      <c r="H211" s="15"/>
    </row>
    <row r="212" spans="1:8" x14ac:dyDescent="0.25">
      <c r="A212" s="5"/>
      <c r="B212" s="6"/>
      <c r="C212" s="7"/>
      <c r="D212" s="7"/>
      <c r="F212" s="5"/>
      <c r="G212" s="7"/>
      <c r="H212" s="15"/>
    </row>
    <row r="213" spans="1:8" x14ac:dyDescent="0.25">
      <c r="A213" s="5"/>
      <c r="B213" s="6"/>
      <c r="C213" s="7"/>
      <c r="D213" s="7"/>
      <c r="F213" s="5"/>
      <c r="G213" s="7"/>
      <c r="H213" s="15"/>
    </row>
    <row r="214" spans="1:8" x14ac:dyDescent="0.25">
      <c r="A214" s="5"/>
      <c r="B214" s="6"/>
      <c r="C214" s="7"/>
      <c r="D214" s="7"/>
      <c r="F214" s="5"/>
      <c r="G214" s="7"/>
      <c r="H214" s="15"/>
    </row>
    <row r="215" spans="1:8" x14ac:dyDescent="0.25">
      <c r="A215" s="5"/>
      <c r="B215" s="6"/>
      <c r="C215" s="7"/>
      <c r="D215" s="7"/>
      <c r="F215" s="5"/>
      <c r="G215" s="7"/>
      <c r="H215" s="15"/>
    </row>
    <row r="216" spans="1:8" x14ac:dyDescent="0.25">
      <c r="A216" s="5"/>
      <c r="B216" s="6"/>
      <c r="C216" s="7"/>
      <c r="D216" s="7"/>
      <c r="F216" s="5"/>
      <c r="G216" s="7"/>
      <c r="H216" s="15"/>
    </row>
    <row r="217" spans="1:8" x14ac:dyDescent="0.25">
      <c r="A217" s="5"/>
      <c r="B217" s="6"/>
      <c r="C217" s="7"/>
      <c r="D217" s="7"/>
      <c r="F217" s="5"/>
      <c r="G217" s="7"/>
      <c r="H217" s="15"/>
    </row>
    <row r="218" spans="1:8" x14ac:dyDescent="0.25">
      <c r="A218" s="5"/>
      <c r="B218" s="6"/>
      <c r="C218" s="7"/>
      <c r="D218" s="7"/>
      <c r="F218" s="5"/>
      <c r="G218" s="7"/>
      <c r="H218" s="15"/>
    </row>
    <row r="219" spans="1:8" x14ac:dyDescent="0.25">
      <c r="A219" s="5"/>
      <c r="B219" s="6"/>
      <c r="C219" s="7"/>
      <c r="D219" s="7"/>
      <c r="F219" s="5"/>
      <c r="G219" s="7"/>
      <c r="H219" s="15"/>
    </row>
    <row r="220" spans="1:8" x14ac:dyDescent="0.25">
      <c r="A220" s="5"/>
      <c r="B220" s="6"/>
      <c r="C220" s="7"/>
      <c r="D220" s="7"/>
      <c r="F220" s="5"/>
      <c r="G220" s="7"/>
      <c r="H220" s="15"/>
    </row>
    <row r="221" spans="1:8" x14ac:dyDescent="0.25">
      <c r="A221" s="5"/>
      <c r="B221" s="6"/>
      <c r="C221" s="7"/>
      <c r="D221" s="7"/>
      <c r="F221" s="5"/>
      <c r="G221" s="7"/>
      <c r="H221" s="15"/>
    </row>
    <row r="222" spans="1:8" x14ac:dyDescent="0.25">
      <c r="A222" s="5"/>
      <c r="B222" s="6"/>
      <c r="C222" s="7"/>
      <c r="D222" s="7"/>
      <c r="F222" s="5"/>
      <c r="G222" s="7"/>
      <c r="H222" s="15"/>
    </row>
    <row r="223" spans="1:8" x14ac:dyDescent="0.25">
      <c r="A223" s="5"/>
      <c r="B223" s="6"/>
      <c r="C223" s="7"/>
      <c r="D223" s="7"/>
      <c r="F223" s="5"/>
      <c r="G223" s="7"/>
      <c r="H223" s="15"/>
    </row>
    <row r="224" spans="1:8" x14ac:dyDescent="0.25">
      <c r="A224" s="5"/>
      <c r="B224" s="6"/>
      <c r="C224" s="7"/>
      <c r="D224" s="7"/>
      <c r="F224" s="5"/>
      <c r="G224" s="7"/>
      <c r="H224" s="15"/>
    </row>
    <row r="225" spans="1:8" x14ac:dyDescent="0.25">
      <c r="A225" s="5"/>
      <c r="B225" s="6"/>
      <c r="C225" s="7"/>
      <c r="D225" s="7"/>
      <c r="F225" s="5"/>
      <c r="G225" s="7"/>
      <c r="H225" s="15"/>
    </row>
    <row r="226" spans="1:8" x14ac:dyDescent="0.25">
      <c r="A226" s="5"/>
      <c r="B226" s="6"/>
      <c r="C226" s="7"/>
      <c r="D226" s="7"/>
      <c r="F226" s="5"/>
      <c r="G226" s="7"/>
      <c r="H226" s="15"/>
    </row>
    <row r="227" spans="1:8" x14ac:dyDescent="0.25">
      <c r="A227" s="5"/>
      <c r="B227" s="6"/>
      <c r="C227" s="7"/>
      <c r="D227" s="7"/>
      <c r="F227" s="5"/>
      <c r="G227" s="7"/>
      <c r="H227" s="15"/>
    </row>
    <row r="228" spans="1:8" x14ac:dyDescent="0.25">
      <c r="A228" s="5"/>
      <c r="B228" s="6"/>
      <c r="C228" s="7"/>
      <c r="D228" s="7"/>
      <c r="F228" s="5"/>
      <c r="G228" s="7"/>
      <c r="H228" s="15"/>
    </row>
    <row r="229" spans="1:8" x14ac:dyDescent="0.25">
      <c r="A229" s="5"/>
      <c r="B229" s="6"/>
      <c r="C229" s="7"/>
      <c r="D229" s="7"/>
      <c r="F229" s="5"/>
      <c r="G229" s="7"/>
      <c r="H229" s="15"/>
    </row>
    <row r="230" spans="1:8" x14ac:dyDescent="0.25">
      <c r="A230" s="5"/>
      <c r="B230" s="6"/>
      <c r="C230" s="7"/>
      <c r="D230" s="7"/>
      <c r="F230" s="5"/>
      <c r="G230" s="7"/>
      <c r="H230" s="15"/>
    </row>
    <row r="231" spans="1:8" x14ac:dyDescent="0.25">
      <c r="A231" s="5"/>
      <c r="B231" s="6"/>
      <c r="C231" s="7"/>
      <c r="D231" s="7"/>
      <c r="F231" s="5"/>
      <c r="G231" s="7"/>
      <c r="H231" s="15"/>
    </row>
    <row r="232" spans="1:8" x14ac:dyDescent="0.25">
      <c r="A232" s="5"/>
      <c r="B232" s="6"/>
      <c r="C232" s="7"/>
      <c r="D232" s="7"/>
      <c r="F232" s="5"/>
      <c r="G232" s="7"/>
      <c r="H232" s="15"/>
    </row>
    <row r="233" spans="1:8" x14ac:dyDescent="0.25">
      <c r="A233" s="5"/>
      <c r="B233" s="6"/>
      <c r="C233" s="7"/>
      <c r="D233" s="7"/>
      <c r="F233" s="5"/>
      <c r="G233" s="7"/>
      <c r="H233" s="15"/>
    </row>
    <row r="234" spans="1:8" x14ac:dyDescent="0.25">
      <c r="A234" s="5"/>
      <c r="B234" s="6"/>
      <c r="C234" s="7"/>
      <c r="D234" s="7"/>
      <c r="F234" s="5"/>
      <c r="G234" s="7"/>
      <c r="H234" s="15"/>
    </row>
    <row r="235" spans="1:8" x14ac:dyDescent="0.25">
      <c r="A235" s="5"/>
      <c r="B235" s="6"/>
      <c r="C235" s="7"/>
      <c r="D235" s="7"/>
      <c r="F235" s="5"/>
      <c r="G235" s="7"/>
      <c r="H235" s="15"/>
    </row>
    <row r="236" spans="1:8" x14ac:dyDescent="0.25">
      <c r="A236" s="5"/>
      <c r="B236" s="6"/>
      <c r="C236" s="7"/>
      <c r="D236" s="7"/>
      <c r="F236" s="5"/>
      <c r="G236" s="7"/>
      <c r="H236" s="15"/>
    </row>
    <row r="237" spans="1:8" x14ac:dyDescent="0.25">
      <c r="A237" s="5"/>
      <c r="B237" s="6"/>
      <c r="C237" s="7"/>
      <c r="D237" s="7"/>
      <c r="F237" s="5"/>
      <c r="G237" s="7"/>
      <c r="H237" s="15"/>
    </row>
    <row r="238" spans="1:8" x14ac:dyDescent="0.25">
      <c r="A238" s="5"/>
      <c r="B238" s="6"/>
      <c r="C238" s="7"/>
      <c r="D238" s="7"/>
      <c r="F238" s="5"/>
      <c r="G238" s="7"/>
      <c r="H238" s="15"/>
    </row>
    <row r="239" spans="1:8" x14ac:dyDescent="0.25">
      <c r="A239" s="5"/>
      <c r="B239" s="6"/>
      <c r="C239" s="7"/>
      <c r="D239" s="7"/>
      <c r="F239" s="5"/>
      <c r="G239" s="7"/>
      <c r="H239" s="15"/>
    </row>
    <row r="240" spans="1:8" x14ac:dyDescent="0.25">
      <c r="A240" s="5"/>
      <c r="B240" s="6"/>
      <c r="C240" s="7"/>
      <c r="D240" s="7"/>
      <c r="F240" s="5"/>
      <c r="G240" s="7"/>
      <c r="H240" s="15"/>
    </row>
    <row r="241" spans="1:8" x14ac:dyDescent="0.25">
      <c r="A241" s="5"/>
      <c r="B241" s="6"/>
      <c r="C241" s="7"/>
      <c r="D241" s="7"/>
      <c r="F241" s="5"/>
      <c r="G241" s="7"/>
      <c r="H241" s="15"/>
    </row>
    <row r="242" spans="1:8" x14ac:dyDescent="0.25">
      <c r="A242" s="5"/>
      <c r="B242" s="6"/>
      <c r="C242" s="7"/>
      <c r="D242" s="7"/>
      <c r="F242" s="5"/>
      <c r="G242" s="7"/>
      <c r="H242" s="15"/>
    </row>
    <row r="243" spans="1:8" x14ac:dyDescent="0.25">
      <c r="A243" s="5"/>
      <c r="B243" s="6"/>
      <c r="C243" s="7"/>
      <c r="D243" s="7"/>
      <c r="F243" s="5"/>
      <c r="G243" s="7"/>
      <c r="H243" s="15"/>
    </row>
    <row r="244" spans="1:8" x14ac:dyDescent="0.25">
      <c r="A244" s="5"/>
      <c r="B244" s="6"/>
      <c r="C244" s="7"/>
      <c r="D244" s="7"/>
      <c r="F244" s="5"/>
      <c r="G244" s="7"/>
      <c r="H244" s="15"/>
    </row>
    <row r="245" spans="1:8" x14ac:dyDescent="0.25">
      <c r="A245" s="5"/>
      <c r="B245" s="6"/>
      <c r="C245" s="7"/>
      <c r="D245" s="7"/>
      <c r="F245" s="5"/>
      <c r="G245" s="7"/>
      <c r="H245" s="15"/>
    </row>
    <row r="246" spans="1:8" x14ac:dyDescent="0.25">
      <c r="A246" s="5"/>
      <c r="B246" s="6"/>
      <c r="C246" s="7"/>
      <c r="D246" s="7"/>
      <c r="F246" s="5"/>
      <c r="G246" s="7"/>
      <c r="H246" s="15"/>
    </row>
    <row r="247" spans="1:8" x14ac:dyDescent="0.25">
      <c r="A247" s="5"/>
      <c r="B247" s="6"/>
      <c r="C247" s="7"/>
      <c r="D247" s="7"/>
      <c r="F247" s="5"/>
      <c r="G247" s="7"/>
      <c r="H247" s="15"/>
    </row>
    <row r="248" spans="1:8" x14ac:dyDescent="0.25">
      <c r="A248" s="5"/>
      <c r="B248" s="6"/>
      <c r="C248" s="7"/>
      <c r="D248" s="7"/>
      <c r="F248" s="5"/>
      <c r="G248" s="7"/>
      <c r="H248" s="15"/>
    </row>
    <row r="249" spans="1:8" x14ac:dyDescent="0.25">
      <c r="A249" s="5"/>
      <c r="B249" s="6"/>
      <c r="C249" s="7"/>
      <c r="D249" s="7"/>
      <c r="F249" s="5"/>
      <c r="G249" s="7"/>
      <c r="H249" s="15"/>
    </row>
    <row r="250" spans="1:8" x14ac:dyDescent="0.25">
      <c r="A250" s="5"/>
      <c r="B250" s="6"/>
      <c r="C250" s="7"/>
      <c r="D250" s="7"/>
      <c r="F250" s="5"/>
      <c r="G250" s="7"/>
      <c r="H250" s="15"/>
    </row>
    <row r="251" spans="1:8" x14ac:dyDescent="0.25">
      <c r="A251" s="5"/>
      <c r="B251" s="6"/>
      <c r="C251" s="7"/>
      <c r="D251" s="7"/>
      <c r="F251" s="5"/>
      <c r="G251" s="7"/>
      <c r="H251" s="15"/>
    </row>
    <row r="252" spans="1:8" x14ac:dyDescent="0.25">
      <c r="A252" s="5"/>
      <c r="B252" s="6"/>
      <c r="C252" s="7"/>
      <c r="D252" s="7"/>
      <c r="F252" s="5"/>
      <c r="G252" s="7"/>
      <c r="H252" s="15"/>
    </row>
    <row r="253" spans="1:8" x14ac:dyDescent="0.25">
      <c r="A253" s="5"/>
      <c r="B253" s="6"/>
      <c r="C253" s="7"/>
      <c r="D253" s="7"/>
      <c r="F253" s="5"/>
      <c r="G253" s="7"/>
      <c r="H253" s="15"/>
    </row>
    <row r="254" spans="1:8" x14ac:dyDescent="0.25">
      <c r="A254" s="5"/>
      <c r="B254" s="6"/>
      <c r="C254" s="7"/>
      <c r="D254" s="7"/>
      <c r="F254" s="5"/>
      <c r="G254" s="7"/>
      <c r="H254" s="15"/>
    </row>
    <row r="255" spans="1:8" x14ac:dyDescent="0.25">
      <c r="A255" s="5"/>
      <c r="B255" s="6"/>
      <c r="C255" s="7"/>
      <c r="D255" s="7"/>
      <c r="F255" s="5"/>
      <c r="G255" s="7"/>
      <c r="H255" s="15"/>
    </row>
    <row r="256" spans="1:8" x14ac:dyDescent="0.25">
      <c r="A256" s="5"/>
      <c r="B256" s="6"/>
      <c r="C256" s="7"/>
      <c r="D256" s="7"/>
      <c r="F256" s="5"/>
      <c r="G256" s="7"/>
      <c r="H256" s="15"/>
    </row>
    <row r="257" spans="1:8" x14ac:dyDescent="0.25">
      <c r="A257" s="5"/>
      <c r="B257" s="6"/>
      <c r="C257" s="7"/>
      <c r="D257" s="7"/>
      <c r="F257" s="5"/>
      <c r="G257" s="7"/>
      <c r="H257" s="15"/>
    </row>
    <row r="258" spans="1:8" x14ac:dyDescent="0.25">
      <c r="A258" s="5"/>
      <c r="B258" s="6"/>
      <c r="C258" s="7"/>
      <c r="D258" s="7"/>
      <c r="F258" s="5"/>
      <c r="G258" s="7"/>
      <c r="H258" s="15"/>
    </row>
    <row r="259" spans="1:8" x14ac:dyDescent="0.25">
      <c r="A259" s="5"/>
      <c r="B259" s="6"/>
      <c r="C259" s="7"/>
      <c r="D259" s="7"/>
      <c r="F259" s="5"/>
      <c r="G259" s="7"/>
      <c r="H259" s="15"/>
    </row>
    <row r="260" spans="1:8" x14ac:dyDescent="0.25">
      <c r="A260" s="5"/>
      <c r="B260" s="6"/>
      <c r="C260" s="7"/>
      <c r="D260" s="7"/>
      <c r="F260" s="13"/>
      <c r="G260" s="14"/>
      <c r="H260" s="15"/>
    </row>
    <row r="261" spans="1:8" x14ac:dyDescent="0.25">
      <c r="A261" s="5"/>
      <c r="B261" s="6"/>
      <c r="C261" s="7"/>
      <c r="D261" s="7"/>
      <c r="F261" s="5"/>
      <c r="G261" s="7"/>
      <c r="H261" s="15"/>
    </row>
    <row r="262" spans="1:8" x14ac:dyDescent="0.25">
      <c r="A262" s="5"/>
      <c r="B262" s="6"/>
      <c r="C262" s="7"/>
      <c r="D262" s="7"/>
      <c r="F262" s="5"/>
      <c r="G262" s="7"/>
      <c r="H262" s="15"/>
    </row>
    <row r="263" spans="1:8" x14ac:dyDescent="0.25">
      <c r="A263" s="5"/>
      <c r="B263" s="6"/>
      <c r="C263" s="7"/>
      <c r="D263" s="7"/>
      <c r="F263" s="5"/>
      <c r="G263" s="7"/>
      <c r="H263" s="15"/>
    </row>
    <row r="264" spans="1:8" customFormat="1" ht="15" x14ac:dyDescent="0.25">
      <c r="A264" s="5"/>
      <c r="B264" s="6"/>
      <c r="C264" s="7"/>
      <c r="D264" s="7"/>
      <c r="E264" s="7"/>
      <c r="F264" s="5"/>
      <c r="G264" s="7"/>
      <c r="H264" s="15"/>
    </row>
    <row r="265" spans="1:8" customFormat="1" ht="15" x14ac:dyDescent="0.25">
      <c r="A265" s="5"/>
      <c r="B265" s="6"/>
      <c r="C265" s="7"/>
      <c r="D265" s="7"/>
      <c r="E265" s="7"/>
      <c r="F265" s="5"/>
      <c r="G265" s="7"/>
      <c r="H265" s="15"/>
    </row>
    <row r="266" spans="1:8" x14ac:dyDescent="0.25">
      <c r="A266" s="5"/>
      <c r="B266" s="6"/>
      <c r="C266" s="7"/>
      <c r="D266" s="7"/>
      <c r="F266" s="5"/>
      <c r="G266" s="7"/>
      <c r="H266" s="15"/>
    </row>
    <row r="267" spans="1:8" x14ac:dyDescent="0.25">
      <c r="A267" s="5"/>
      <c r="B267" s="6"/>
      <c r="C267" s="7"/>
      <c r="D267" s="7"/>
      <c r="F267" s="5"/>
      <c r="G267" s="7"/>
      <c r="H267" s="15"/>
    </row>
    <row r="268" spans="1:8" x14ac:dyDescent="0.25">
      <c r="A268" s="5"/>
      <c r="B268" s="6"/>
      <c r="C268" s="7"/>
      <c r="D268" s="7"/>
      <c r="F268" s="5"/>
      <c r="G268" s="7"/>
      <c r="H268" s="15"/>
    </row>
    <row r="269" spans="1:8" x14ac:dyDescent="0.25">
      <c r="A269" s="11"/>
      <c r="B269" s="16"/>
      <c r="C269" s="17"/>
      <c r="D269" s="7"/>
      <c r="F269" s="5"/>
      <c r="H269" s="19"/>
    </row>
    <row r="270" spans="1:8" x14ac:dyDescent="0.25">
      <c r="A270" s="5"/>
      <c r="B270" s="6"/>
      <c r="C270" s="7"/>
      <c r="D270" s="7"/>
      <c r="F270" s="5"/>
      <c r="G270" s="7"/>
      <c r="H270" s="15"/>
    </row>
    <row r="271" spans="1:8" x14ac:dyDescent="0.25">
      <c r="A271" s="5"/>
      <c r="B271" s="6"/>
      <c r="C271" s="7"/>
      <c r="D271" s="7"/>
      <c r="F271" s="5"/>
      <c r="G271" s="7"/>
      <c r="H271" s="15"/>
    </row>
    <row r="272" spans="1:8" x14ac:dyDescent="0.25">
      <c r="A272" s="5"/>
      <c r="B272" s="6"/>
      <c r="C272" s="7"/>
      <c r="D272" s="7"/>
      <c r="F272" s="5"/>
      <c r="G272" s="7"/>
      <c r="H272" s="15"/>
    </row>
    <row r="273" spans="1:8" x14ac:dyDescent="0.25">
      <c r="A273" s="5"/>
      <c r="B273" s="6"/>
      <c r="C273" s="7"/>
      <c r="D273" s="7"/>
      <c r="F273" s="5"/>
      <c r="G273" s="7"/>
      <c r="H273" s="15"/>
    </row>
    <row r="274" spans="1:8" x14ac:dyDescent="0.25">
      <c r="A274" s="5"/>
      <c r="B274" s="6"/>
      <c r="C274" s="7"/>
      <c r="D274" s="7"/>
      <c r="F274" s="5"/>
      <c r="G274" s="7"/>
      <c r="H274" s="15"/>
    </row>
    <row r="275" spans="1:8" x14ac:dyDescent="0.25">
      <c r="A275" s="5"/>
      <c r="B275" s="6"/>
      <c r="C275" s="7"/>
      <c r="D275" s="7"/>
      <c r="F275" s="5"/>
      <c r="G275" s="7"/>
      <c r="H275" s="15"/>
    </row>
    <row r="276" spans="1:8" x14ac:dyDescent="0.25">
      <c r="A276" s="5"/>
      <c r="B276" s="6"/>
      <c r="C276" s="7"/>
      <c r="D276" s="7"/>
      <c r="F276" s="5"/>
      <c r="G276" s="7"/>
      <c r="H276" s="15"/>
    </row>
    <row r="277" spans="1:8" x14ac:dyDescent="0.25">
      <c r="A277" s="5"/>
      <c r="B277" s="6"/>
      <c r="C277" s="7"/>
      <c r="D277" s="7"/>
      <c r="F277" s="5"/>
      <c r="G277" s="7"/>
      <c r="H277" s="15"/>
    </row>
    <row r="278" spans="1:8" x14ac:dyDescent="0.25">
      <c r="A278" s="5"/>
      <c r="B278" s="6"/>
      <c r="C278" s="7"/>
      <c r="D278" s="7"/>
      <c r="F278" s="5"/>
      <c r="G278" s="7"/>
      <c r="H278" s="15"/>
    </row>
    <row r="279" spans="1:8" x14ac:dyDescent="0.25">
      <c r="A279" s="11"/>
      <c r="B279" s="16"/>
      <c r="C279" s="17"/>
      <c r="D279" s="7"/>
      <c r="F279" s="5"/>
      <c r="H279" s="19"/>
    </row>
    <row r="280" spans="1:8" x14ac:dyDescent="0.25">
      <c r="A280" s="11"/>
      <c r="B280" s="16"/>
      <c r="C280" s="17"/>
      <c r="D280" s="7"/>
      <c r="F280" s="5"/>
      <c r="H280" s="19"/>
    </row>
    <row r="281" spans="1:8" x14ac:dyDescent="0.25">
      <c r="A281" s="11"/>
      <c r="B281" s="16"/>
      <c r="C281" s="17"/>
      <c r="D281" s="7"/>
      <c r="F281" s="5"/>
      <c r="H281" s="19"/>
    </row>
    <row r="282" spans="1:8" x14ac:dyDescent="0.25">
      <c r="A282" s="11"/>
      <c r="B282" s="16"/>
      <c r="C282" s="17"/>
      <c r="D282" s="7"/>
      <c r="F282" s="5"/>
      <c r="H282" s="19"/>
    </row>
    <row r="283" spans="1:8" x14ac:dyDescent="0.25">
      <c r="A283" s="11"/>
      <c r="B283" s="16"/>
      <c r="C283" s="17"/>
      <c r="D283" s="7"/>
      <c r="F283" s="5"/>
      <c r="H283" s="19"/>
    </row>
    <row r="284" spans="1:8" x14ac:dyDescent="0.25">
      <c r="A284" s="11"/>
      <c r="B284" s="16"/>
      <c r="C284" s="17"/>
      <c r="D284" s="7"/>
      <c r="F284" s="5"/>
      <c r="H284" s="19"/>
    </row>
    <row r="285" spans="1:8" x14ac:dyDescent="0.25">
      <c r="A285" s="11"/>
      <c r="B285" s="16"/>
      <c r="C285" s="17"/>
      <c r="D285" s="7"/>
      <c r="F285" s="5"/>
      <c r="H285" s="19"/>
    </row>
    <row r="286" spans="1:8" x14ac:dyDescent="0.25">
      <c r="A286" s="11"/>
      <c r="B286" s="16"/>
      <c r="C286" s="17"/>
      <c r="D286" s="7"/>
      <c r="F286" s="5"/>
      <c r="H286" s="19"/>
    </row>
    <row r="287" spans="1:8" x14ac:dyDescent="0.25">
      <c r="A287" s="11"/>
      <c r="B287" s="16"/>
      <c r="C287" s="17"/>
      <c r="D287" s="7"/>
      <c r="F287" s="5"/>
      <c r="H287" s="19"/>
    </row>
    <row r="288" spans="1:8" x14ac:dyDescent="0.25">
      <c r="A288" s="11"/>
      <c r="B288" s="16"/>
      <c r="C288" s="17"/>
      <c r="D288" s="7"/>
      <c r="F288" s="5"/>
      <c r="H288" s="19"/>
    </row>
    <row r="289" spans="1:8" x14ac:dyDescent="0.25">
      <c r="A289" s="11"/>
      <c r="B289" s="16"/>
      <c r="C289" s="17"/>
      <c r="D289" s="7"/>
      <c r="F289" s="5"/>
      <c r="H289" s="19"/>
    </row>
    <row r="290" spans="1:8" x14ac:dyDescent="0.25">
      <c r="A290" s="11"/>
      <c r="B290" s="16"/>
      <c r="C290" s="17"/>
      <c r="D290" s="7"/>
      <c r="F290" s="5"/>
      <c r="H290" s="19"/>
    </row>
    <row r="291" spans="1:8" x14ac:dyDescent="0.25">
      <c r="A291" s="11"/>
      <c r="B291" s="16"/>
      <c r="C291" s="17"/>
      <c r="D291" s="7"/>
      <c r="F291" s="5"/>
      <c r="H291" s="19"/>
    </row>
    <row r="292" spans="1:8" x14ac:dyDescent="0.25">
      <c r="A292" s="11"/>
      <c r="B292" s="16"/>
      <c r="C292" s="17"/>
      <c r="D292" s="7"/>
      <c r="F292" s="5"/>
      <c r="H292" s="19"/>
    </row>
    <row r="293" spans="1:8" x14ac:dyDescent="0.25">
      <c r="A293" s="11"/>
      <c r="B293" s="16"/>
      <c r="C293" s="17"/>
      <c r="D293" s="7"/>
      <c r="F293" s="5"/>
      <c r="H293" s="19"/>
    </row>
    <row r="294" spans="1:8" x14ac:dyDescent="0.25">
      <c r="A294" s="11"/>
      <c r="B294" s="16"/>
      <c r="C294" s="17"/>
      <c r="D294" s="7"/>
      <c r="F294" s="5"/>
      <c r="H294" s="19"/>
    </row>
    <row r="295" spans="1:8" x14ac:dyDescent="0.25">
      <c r="A295" s="11"/>
      <c r="B295" s="16"/>
      <c r="C295" s="17"/>
      <c r="D295" s="7"/>
      <c r="F295" s="5"/>
      <c r="H295" s="19"/>
    </row>
    <row r="296" spans="1:8" x14ac:dyDescent="0.25">
      <c r="A296" s="11"/>
      <c r="B296" s="16"/>
      <c r="C296" s="17"/>
      <c r="D296" s="7"/>
      <c r="F296" s="5"/>
      <c r="H296" s="19"/>
    </row>
    <row r="297" spans="1:8" x14ac:dyDescent="0.25">
      <c r="A297" s="11"/>
      <c r="B297" s="16"/>
      <c r="C297" s="17"/>
      <c r="D297" s="7"/>
      <c r="F297" s="5"/>
      <c r="H297" s="19"/>
    </row>
    <row r="298" spans="1:8" x14ac:dyDescent="0.25">
      <c r="A298" s="11"/>
      <c r="B298" s="16"/>
      <c r="C298" s="17"/>
      <c r="D298" s="7"/>
      <c r="F298" s="5"/>
      <c r="H298" s="19"/>
    </row>
    <row r="299" spans="1:8" x14ac:dyDescent="0.25">
      <c r="A299" s="11"/>
      <c r="B299" s="16"/>
      <c r="C299" s="17"/>
      <c r="D299" s="7"/>
      <c r="F299" s="5"/>
      <c r="H299" s="19"/>
    </row>
    <row r="300" spans="1:8" x14ac:dyDescent="0.25">
      <c r="A300" s="11"/>
      <c r="B300" s="16"/>
      <c r="C300" s="17"/>
      <c r="D300" s="7"/>
      <c r="F300" s="5"/>
      <c r="H300" s="19"/>
    </row>
    <row r="301" spans="1:8" x14ac:dyDescent="0.25">
      <c r="A301" s="11"/>
      <c r="B301" s="16"/>
      <c r="C301" s="17"/>
      <c r="D301" s="7"/>
      <c r="F301" s="5"/>
      <c r="H301" s="19"/>
    </row>
    <row r="302" spans="1:8" x14ac:dyDescent="0.25">
      <c r="A302" s="11"/>
      <c r="B302" s="16"/>
      <c r="C302" s="17"/>
      <c r="D302" s="7"/>
      <c r="F302" s="5"/>
      <c r="H302" s="19"/>
    </row>
    <row r="303" spans="1:8" x14ac:dyDescent="0.25">
      <c r="A303" s="11"/>
      <c r="B303" s="16"/>
      <c r="C303" s="17"/>
      <c r="D303" s="7"/>
      <c r="F303" s="5"/>
      <c r="H303" s="19"/>
    </row>
    <row r="304" spans="1:8" x14ac:dyDescent="0.25">
      <c r="A304" s="11"/>
      <c r="B304" s="16"/>
      <c r="C304" s="17"/>
      <c r="D304" s="7"/>
      <c r="F304" s="5"/>
      <c r="H304" s="19"/>
    </row>
    <row r="305" spans="1:8" x14ac:dyDescent="0.25">
      <c r="A305" s="11"/>
      <c r="B305" s="16"/>
      <c r="C305" s="17"/>
      <c r="D305" s="7"/>
      <c r="F305" s="5"/>
      <c r="H305" s="19"/>
    </row>
    <row r="306" spans="1:8" x14ac:dyDescent="0.25">
      <c r="A306" s="11"/>
      <c r="B306" s="16"/>
      <c r="C306" s="17"/>
      <c r="D306" s="7"/>
      <c r="F306" s="5"/>
      <c r="H306" s="19"/>
    </row>
    <row r="307" spans="1:8" x14ac:dyDescent="0.25">
      <c r="A307" s="11"/>
      <c r="B307" s="16"/>
      <c r="C307" s="17"/>
      <c r="D307" s="7"/>
      <c r="F307" s="5"/>
      <c r="H307" s="19"/>
    </row>
    <row r="308" spans="1:8" x14ac:dyDescent="0.25">
      <c r="A308" s="11"/>
      <c r="B308" s="16"/>
      <c r="C308" s="17"/>
      <c r="D308" s="7"/>
      <c r="F308" s="5"/>
      <c r="H308" s="19"/>
    </row>
    <row r="309" spans="1:8" x14ac:dyDescent="0.25">
      <c r="A309" s="11"/>
      <c r="B309" s="16"/>
      <c r="C309" s="17"/>
      <c r="D309" s="7"/>
      <c r="F309" s="5"/>
      <c r="H309" s="19"/>
    </row>
    <row r="310" spans="1:8" x14ac:dyDescent="0.25">
      <c r="A310" s="11"/>
      <c r="B310" s="16"/>
      <c r="C310" s="17"/>
      <c r="D310" s="7"/>
      <c r="F310" s="5"/>
      <c r="H310" s="19"/>
    </row>
    <row r="311" spans="1:8" x14ac:dyDescent="0.25">
      <c r="A311" s="11"/>
      <c r="B311" s="16"/>
      <c r="C311" s="17"/>
      <c r="D311" s="7"/>
      <c r="F311" s="5"/>
      <c r="H311" s="19"/>
    </row>
    <row r="312" spans="1:8" x14ac:dyDescent="0.25">
      <c r="A312" s="11"/>
      <c r="B312" s="16"/>
      <c r="C312" s="17"/>
      <c r="D312" s="7"/>
      <c r="F312" s="5"/>
      <c r="H312" s="19"/>
    </row>
    <row r="313" spans="1:8" x14ac:dyDescent="0.25">
      <c r="A313" s="11"/>
      <c r="B313" s="16"/>
      <c r="C313" s="17"/>
      <c r="D313" s="7"/>
      <c r="F313" s="5"/>
      <c r="H313" s="19"/>
    </row>
    <row r="314" spans="1:8" x14ac:dyDescent="0.25">
      <c r="A314" s="11"/>
      <c r="B314" s="16"/>
      <c r="C314" s="17"/>
      <c r="D314" s="7"/>
      <c r="F314" s="5"/>
      <c r="H314" s="19"/>
    </row>
    <row r="315" spans="1:8" x14ac:dyDescent="0.25">
      <c r="A315" s="11"/>
      <c r="B315" s="16"/>
      <c r="C315" s="17"/>
      <c r="D315" s="7"/>
      <c r="F315" s="5"/>
      <c r="H315" s="19"/>
    </row>
    <row r="316" spans="1:8" x14ac:dyDescent="0.25">
      <c r="A316" s="11"/>
      <c r="B316" s="16"/>
      <c r="C316" s="17"/>
      <c r="D316" s="7"/>
      <c r="F316" s="5"/>
      <c r="H316" s="19"/>
    </row>
    <row r="317" spans="1:8" x14ac:dyDescent="0.25">
      <c r="A317" s="11"/>
      <c r="B317" s="16"/>
      <c r="C317" s="17"/>
      <c r="D317" s="7"/>
      <c r="F317" s="5"/>
      <c r="H317" s="19"/>
    </row>
    <row r="318" spans="1:8" x14ac:dyDescent="0.25">
      <c r="A318" s="11"/>
      <c r="B318" s="16"/>
      <c r="C318" s="17"/>
      <c r="D318" s="7"/>
      <c r="F318" s="5"/>
      <c r="H318" s="19"/>
    </row>
    <row r="319" spans="1:8" x14ac:dyDescent="0.25">
      <c r="A319" s="11"/>
      <c r="B319" s="16"/>
      <c r="C319" s="17"/>
      <c r="D319" s="7"/>
      <c r="F319" s="5"/>
      <c r="H319" s="19"/>
    </row>
    <row r="320" spans="1:8" x14ac:dyDescent="0.25">
      <c r="A320" s="11"/>
      <c r="B320" s="16"/>
      <c r="C320" s="17"/>
      <c r="D320" s="7"/>
      <c r="F320" s="5"/>
      <c r="H320" s="19"/>
    </row>
    <row r="321" spans="1:8" x14ac:dyDescent="0.25">
      <c r="A321" s="11"/>
      <c r="B321" s="16"/>
      <c r="C321" s="17"/>
      <c r="D321" s="7"/>
      <c r="F321" s="5"/>
      <c r="H321" s="19"/>
    </row>
    <row r="322" spans="1:8" x14ac:dyDescent="0.25">
      <c r="A322" s="11"/>
      <c r="B322" s="16"/>
      <c r="C322" s="17"/>
      <c r="D322" s="7"/>
      <c r="F322" s="5"/>
      <c r="H322" s="19"/>
    </row>
    <row r="323" spans="1:8" x14ac:dyDescent="0.25">
      <c r="A323" s="11"/>
      <c r="B323" s="16"/>
      <c r="C323" s="17"/>
      <c r="D323" s="7"/>
      <c r="F323" s="5"/>
      <c r="H323" s="19"/>
    </row>
    <row r="324" spans="1:8" x14ac:dyDescent="0.25">
      <c r="A324" s="11"/>
      <c r="B324" s="16"/>
      <c r="C324" s="17"/>
      <c r="D324" s="7"/>
      <c r="F324" s="5"/>
      <c r="H324" s="19"/>
    </row>
    <row r="325" spans="1:8" x14ac:dyDescent="0.25">
      <c r="A325" s="11"/>
      <c r="B325" s="16"/>
      <c r="C325" s="17"/>
      <c r="D325" s="7"/>
      <c r="F325" s="5"/>
      <c r="H325" s="19"/>
    </row>
    <row r="326" spans="1:8" x14ac:dyDescent="0.25">
      <c r="A326" s="11"/>
      <c r="B326" s="16"/>
      <c r="C326" s="17"/>
      <c r="D326" s="7"/>
      <c r="F326" s="5"/>
      <c r="H326" s="19"/>
    </row>
    <row r="327" spans="1:8" x14ac:dyDescent="0.25">
      <c r="A327" s="11"/>
      <c r="B327" s="16"/>
      <c r="C327" s="17"/>
      <c r="D327" s="7"/>
      <c r="F327" s="5"/>
      <c r="H327" s="19"/>
    </row>
    <row r="328" spans="1:8" x14ac:dyDescent="0.25">
      <c r="A328" s="11"/>
      <c r="B328" s="16"/>
      <c r="C328" s="17"/>
      <c r="D328" s="7"/>
      <c r="F328" s="5"/>
      <c r="H328" s="19"/>
    </row>
    <row r="329" spans="1:8" x14ac:dyDescent="0.25">
      <c r="A329" s="11"/>
      <c r="B329" s="16"/>
      <c r="C329" s="17"/>
      <c r="D329" s="7"/>
      <c r="F329" s="5"/>
      <c r="H329" s="19"/>
    </row>
    <row r="330" spans="1:8" x14ac:dyDescent="0.25">
      <c r="A330" s="11"/>
      <c r="B330" s="16"/>
      <c r="C330" s="17"/>
      <c r="D330" s="7"/>
      <c r="F330" s="5"/>
      <c r="H330" s="19"/>
    </row>
    <row r="331" spans="1:8" x14ac:dyDescent="0.25">
      <c r="A331" s="11"/>
      <c r="B331" s="16"/>
      <c r="C331" s="17"/>
      <c r="D331" s="7"/>
      <c r="F331" s="5"/>
      <c r="H331" s="19"/>
    </row>
    <row r="332" spans="1:8" x14ac:dyDescent="0.25">
      <c r="A332" s="11"/>
      <c r="B332" s="16"/>
      <c r="C332" s="17"/>
      <c r="D332" s="7"/>
      <c r="F332" s="5"/>
      <c r="H332" s="19"/>
    </row>
    <row r="333" spans="1:8" x14ac:dyDescent="0.25">
      <c r="A333" s="11"/>
      <c r="B333" s="16"/>
      <c r="C333" s="17"/>
      <c r="D333" s="7"/>
      <c r="F333" s="5"/>
      <c r="H333" s="19"/>
    </row>
    <row r="334" spans="1:8" x14ac:dyDescent="0.25">
      <c r="A334" s="11"/>
      <c r="B334" s="16"/>
      <c r="C334" s="17"/>
      <c r="D334" s="7"/>
      <c r="F334" s="5"/>
      <c r="H334" s="19"/>
    </row>
    <row r="335" spans="1:8" x14ac:dyDescent="0.25">
      <c r="A335" s="11"/>
      <c r="B335" s="16"/>
      <c r="C335" s="17"/>
      <c r="D335" s="7"/>
      <c r="F335" s="5"/>
      <c r="H335" s="19"/>
    </row>
    <row r="336" spans="1:8" x14ac:dyDescent="0.25">
      <c r="A336" s="11"/>
      <c r="B336" s="16"/>
      <c r="C336" s="17"/>
      <c r="D336" s="7"/>
      <c r="F336" s="5"/>
      <c r="H336" s="19"/>
    </row>
    <row r="337" spans="1:8" x14ac:dyDescent="0.25">
      <c r="A337" s="11"/>
      <c r="B337" s="16"/>
      <c r="C337" s="17"/>
      <c r="D337" s="7"/>
      <c r="F337" s="5"/>
      <c r="H337" s="19"/>
    </row>
    <row r="338" spans="1:8" x14ac:dyDescent="0.25">
      <c r="A338" s="11"/>
      <c r="B338" s="16"/>
      <c r="C338" s="17"/>
      <c r="D338" s="7"/>
      <c r="F338" s="5"/>
      <c r="H338" s="19"/>
    </row>
    <row r="339" spans="1:8" x14ac:dyDescent="0.25">
      <c r="A339" s="11"/>
      <c r="B339" s="16"/>
      <c r="C339" s="17"/>
      <c r="D339" s="7"/>
      <c r="F339" s="5"/>
      <c r="H339" s="19"/>
    </row>
    <row r="340" spans="1:8" x14ac:dyDescent="0.25">
      <c r="A340" s="11"/>
      <c r="B340" s="16"/>
      <c r="C340" s="17"/>
      <c r="D340" s="7"/>
      <c r="F340" s="5"/>
      <c r="H340" s="19"/>
    </row>
    <row r="341" spans="1:8" x14ac:dyDescent="0.25">
      <c r="A341" s="11"/>
      <c r="B341" s="16"/>
      <c r="C341" s="17"/>
      <c r="D341" s="7"/>
      <c r="F341" s="5"/>
      <c r="H341" s="19"/>
    </row>
    <row r="342" spans="1:8" x14ac:dyDescent="0.25">
      <c r="A342" s="11"/>
      <c r="B342" s="16"/>
      <c r="C342" s="17"/>
      <c r="D342" s="7"/>
      <c r="F342" s="5"/>
      <c r="H342" s="19"/>
    </row>
    <row r="343" spans="1:8" x14ac:dyDescent="0.25">
      <c r="A343" s="11"/>
      <c r="B343" s="16"/>
      <c r="C343" s="17"/>
      <c r="D343" s="7"/>
      <c r="F343" s="5"/>
      <c r="H343" s="19"/>
    </row>
    <row r="344" spans="1:8" x14ac:dyDescent="0.25">
      <c r="A344" s="11"/>
      <c r="B344" s="16"/>
      <c r="C344" s="17"/>
      <c r="D344" s="7"/>
      <c r="F344" s="5"/>
      <c r="H344" s="19"/>
    </row>
    <row r="345" spans="1:8" x14ac:dyDescent="0.25">
      <c r="A345" s="11"/>
      <c r="B345" s="16"/>
      <c r="C345" s="17"/>
      <c r="D345" s="7"/>
      <c r="F345" s="5"/>
      <c r="H345" s="19"/>
    </row>
    <row r="346" spans="1:8" x14ac:dyDescent="0.25">
      <c r="A346" s="11"/>
      <c r="B346" s="16"/>
      <c r="C346" s="17"/>
      <c r="D346" s="7"/>
      <c r="F346" s="5"/>
      <c r="H346" s="19"/>
    </row>
    <row r="347" spans="1:8" x14ac:dyDescent="0.25">
      <c r="A347" s="11"/>
      <c r="B347" s="16"/>
      <c r="C347" s="17"/>
      <c r="D347" s="7"/>
      <c r="F347" s="5"/>
      <c r="H347" s="19"/>
    </row>
    <row r="348" spans="1:8" x14ac:dyDescent="0.25">
      <c r="A348" s="11"/>
      <c r="B348" s="16"/>
      <c r="C348" s="17"/>
      <c r="D348" s="7"/>
      <c r="F348" s="5"/>
      <c r="H348" s="19"/>
    </row>
    <row r="349" spans="1:8" x14ac:dyDescent="0.25">
      <c r="A349" s="11"/>
      <c r="B349" s="16"/>
      <c r="C349" s="17"/>
      <c r="D349" s="7"/>
      <c r="F349" s="5"/>
      <c r="H349" s="19"/>
    </row>
    <row r="350" spans="1:8" x14ac:dyDescent="0.25">
      <c r="A350" s="11"/>
      <c r="B350" s="16"/>
      <c r="C350" s="17"/>
      <c r="D350" s="7"/>
      <c r="F350" s="5"/>
      <c r="H350" s="19"/>
    </row>
    <row r="351" spans="1:8" x14ac:dyDescent="0.25">
      <c r="A351" s="11"/>
      <c r="B351" s="16"/>
      <c r="C351" s="17"/>
      <c r="D351" s="7"/>
      <c r="F351" s="5"/>
      <c r="H351" s="19"/>
    </row>
    <row r="352" spans="1:8" x14ac:dyDescent="0.25">
      <c r="A352" s="11"/>
      <c r="B352" s="16"/>
      <c r="C352" s="17"/>
      <c r="D352" s="7"/>
      <c r="F352" s="5"/>
      <c r="H352" s="19"/>
    </row>
    <row r="353" spans="1:8" x14ac:dyDescent="0.25">
      <c r="A353" s="11"/>
      <c r="B353" s="16"/>
      <c r="C353" s="17"/>
      <c r="D353" s="7"/>
      <c r="F353" s="5"/>
      <c r="H353" s="19"/>
    </row>
    <row r="354" spans="1:8" x14ac:dyDescent="0.25">
      <c r="A354" s="11"/>
      <c r="B354" s="16"/>
      <c r="C354" s="17"/>
      <c r="D354" s="7"/>
      <c r="F354" s="5"/>
      <c r="H354" s="19"/>
    </row>
    <row r="355" spans="1:8" x14ac:dyDescent="0.25">
      <c r="A355" s="11"/>
      <c r="B355" s="16"/>
      <c r="C355" s="17"/>
      <c r="D355" s="7"/>
      <c r="F355" s="5"/>
      <c r="H355" s="19"/>
    </row>
    <row r="356" spans="1:8" x14ac:dyDescent="0.25">
      <c r="A356" s="11"/>
      <c r="B356" s="16"/>
      <c r="C356" s="17"/>
      <c r="D356" s="7"/>
      <c r="F356" s="5"/>
      <c r="H356" s="19"/>
    </row>
    <row r="357" spans="1:8" x14ac:dyDescent="0.25">
      <c r="A357" s="11"/>
      <c r="B357" s="16"/>
      <c r="C357" s="17"/>
      <c r="D357" s="7"/>
      <c r="F357" s="5"/>
      <c r="H357" s="19"/>
    </row>
    <row r="358" spans="1:8" x14ac:dyDescent="0.25">
      <c r="A358" s="11"/>
      <c r="B358" s="16"/>
      <c r="C358" s="17"/>
      <c r="D358" s="7"/>
      <c r="F358" s="5"/>
      <c r="H358" s="19"/>
    </row>
    <row r="359" spans="1:8" x14ac:dyDescent="0.25">
      <c r="A359" s="11"/>
      <c r="B359" s="16"/>
      <c r="C359" s="17"/>
      <c r="D359" s="7"/>
      <c r="F359" s="5"/>
      <c r="H359" s="19"/>
    </row>
    <row r="360" spans="1:8" x14ac:dyDescent="0.25">
      <c r="A360" s="11"/>
      <c r="B360" s="16"/>
      <c r="C360" s="17"/>
      <c r="D360" s="7"/>
      <c r="F360" s="5"/>
      <c r="H360" s="19"/>
    </row>
    <row r="361" spans="1:8" x14ac:dyDescent="0.25">
      <c r="A361" s="11"/>
      <c r="B361" s="16"/>
      <c r="C361" s="17"/>
      <c r="D361" s="7"/>
      <c r="F361" s="5"/>
      <c r="H361" s="19"/>
    </row>
    <row r="362" spans="1:8" x14ac:dyDescent="0.25">
      <c r="A362" s="11"/>
      <c r="B362" s="16"/>
      <c r="C362" s="17"/>
      <c r="D362" s="7"/>
      <c r="F362" s="5"/>
      <c r="H362" s="19"/>
    </row>
    <row r="363" spans="1:8" x14ac:dyDescent="0.25">
      <c r="A363" s="11"/>
      <c r="B363" s="16"/>
      <c r="C363" s="17"/>
      <c r="D363" s="7"/>
      <c r="F363" s="5"/>
      <c r="H363" s="19"/>
    </row>
    <row r="364" spans="1:8" x14ac:dyDescent="0.25">
      <c r="A364" s="11"/>
      <c r="B364" s="16"/>
      <c r="C364" s="17"/>
      <c r="D364" s="7"/>
      <c r="F364" s="5"/>
      <c r="H364" s="19"/>
    </row>
    <row r="365" spans="1:8" x14ac:dyDescent="0.25">
      <c r="A365" s="11"/>
      <c r="B365" s="16"/>
      <c r="C365" s="17"/>
      <c r="D365" s="7"/>
      <c r="F365" s="5"/>
      <c r="H365" s="19"/>
    </row>
    <row r="366" spans="1:8" x14ac:dyDescent="0.25">
      <c r="A366" s="11"/>
      <c r="B366" s="16"/>
      <c r="C366" s="17"/>
      <c r="D366" s="7"/>
      <c r="F366" s="5"/>
      <c r="H366" s="19"/>
    </row>
    <row r="367" spans="1:8" x14ac:dyDescent="0.25">
      <c r="A367" s="11"/>
      <c r="B367" s="16"/>
      <c r="C367" s="17"/>
      <c r="D367" s="7"/>
      <c r="F367" s="5"/>
      <c r="H367" s="19"/>
    </row>
    <row r="368" spans="1:8" x14ac:dyDescent="0.25">
      <c r="A368" s="11"/>
      <c r="B368" s="16"/>
      <c r="C368" s="17"/>
      <c r="D368" s="7"/>
      <c r="F368" s="5"/>
      <c r="H368" s="19"/>
    </row>
    <row r="369" spans="1:8" x14ac:dyDescent="0.25">
      <c r="A369" s="11"/>
      <c r="B369" s="16"/>
      <c r="C369" s="17"/>
      <c r="D369" s="7"/>
      <c r="F369" s="5"/>
      <c r="H369" s="19"/>
    </row>
    <row r="370" spans="1:8" x14ac:dyDescent="0.25">
      <c r="A370" s="11"/>
      <c r="B370" s="16"/>
      <c r="C370" s="17"/>
      <c r="D370" s="7"/>
      <c r="F370" s="5"/>
      <c r="H370" s="19"/>
    </row>
    <row r="371" spans="1:8" x14ac:dyDescent="0.25">
      <c r="A371" s="11"/>
      <c r="B371" s="16"/>
      <c r="C371" s="17"/>
      <c r="D371" s="7"/>
      <c r="F371" s="5"/>
      <c r="H371" s="19"/>
    </row>
    <row r="372" spans="1:8" x14ac:dyDescent="0.25">
      <c r="A372" s="11"/>
      <c r="B372" s="16"/>
      <c r="C372" s="17"/>
      <c r="D372" s="7"/>
      <c r="F372" s="5"/>
      <c r="H372" s="19"/>
    </row>
    <row r="373" spans="1:8" x14ac:dyDescent="0.25">
      <c r="A373" s="11"/>
      <c r="B373" s="16"/>
      <c r="C373" s="17"/>
      <c r="D373" s="7"/>
      <c r="F373" s="5"/>
      <c r="H373" s="19"/>
    </row>
    <row r="374" spans="1:8" x14ac:dyDescent="0.25">
      <c r="A374" s="11"/>
      <c r="B374" s="16"/>
      <c r="C374" s="17"/>
      <c r="D374" s="7"/>
      <c r="F374" s="5"/>
      <c r="H374" s="19"/>
    </row>
    <row r="375" spans="1:8" x14ac:dyDescent="0.25">
      <c r="A375" s="11"/>
      <c r="B375" s="16"/>
      <c r="C375" s="17"/>
      <c r="D375" s="7"/>
      <c r="F375" s="5"/>
      <c r="H375" s="19"/>
    </row>
    <row r="376" spans="1:8" x14ac:dyDescent="0.25">
      <c r="A376" s="11"/>
      <c r="B376" s="16"/>
      <c r="C376" s="17"/>
      <c r="D376" s="7"/>
      <c r="F376" s="5"/>
      <c r="H376" s="19"/>
    </row>
    <row r="377" spans="1:8" x14ac:dyDescent="0.25">
      <c r="A377" s="11"/>
      <c r="B377" s="16"/>
      <c r="C377" s="17"/>
      <c r="D377" s="7"/>
      <c r="F377" s="5"/>
      <c r="H377" s="19"/>
    </row>
    <row r="378" spans="1:8" x14ac:dyDescent="0.25">
      <c r="A378" s="11"/>
      <c r="B378" s="16"/>
      <c r="C378" s="17"/>
      <c r="D378" s="7"/>
      <c r="F378" s="5"/>
      <c r="H378" s="19"/>
    </row>
    <row r="379" spans="1:8" x14ac:dyDescent="0.25">
      <c r="A379" s="11"/>
      <c r="B379" s="16"/>
      <c r="C379" s="17"/>
      <c r="D379" s="7"/>
      <c r="F379" s="5"/>
      <c r="H379" s="19"/>
    </row>
    <row r="380" spans="1:8" x14ac:dyDescent="0.25">
      <c r="A380" s="11"/>
      <c r="B380" s="16"/>
      <c r="C380" s="17"/>
      <c r="D380" s="7"/>
      <c r="F380" s="5"/>
      <c r="H380" s="19"/>
    </row>
    <row r="381" spans="1:8" x14ac:dyDescent="0.25">
      <c r="A381" s="11"/>
      <c r="B381" s="16"/>
      <c r="C381" s="17"/>
      <c r="D381" s="7"/>
      <c r="F381" s="5"/>
      <c r="H381" s="19"/>
    </row>
    <row r="382" spans="1:8" x14ac:dyDescent="0.25">
      <c r="A382" s="11"/>
      <c r="B382" s="16"/>
      <c r="C382" s="17"/>
      <c r="D382" s="7"/>
      <c r="F382" s="5"/>
      <c r="H382" s="19"/>
    </row>
    <row r="383" spans="1:8" x14ac:dyDescent="0.25">
      <c r="A383" s="11"/>
      <c r="B383" s="16"/>
      <c r="C383" s="17"/>
      <c r="D383" s="7"/>
      <c r="F383" s="5"/>
      <c r="H383" s="19"/>
    </row>
    <row r="384" spans="1:8" x14ac:dyDescent="0.25">
      <c r="A384" s="11"/>
      <c r="B384" s="16"/>
      <c r="C384" s="17"/>
      <c r="D384" s="7"/>
      <c r="F384" s="5"/>
      <c r="H384" s="19"/>
    </row>
    <row r="385" spans="1:8" x14ac:dyDescent="0.25">
      <c r="A385" s="11"/>
      <c r="B385" s="16"/>
      <c r="C385" s="17"/>
      <c r="D385" s="7"/>
      <c r="F385" s="5"/>
      <c r="H385" s="19"/>
    </row>
    <row r="386" spans="1:8" x14ac:dyDescent="0.25">
      <c r="A386" s="11"/>
      <c r="B386" s="16"/>
      <c r="C386" s="17"/>
      <c r="D386" s="7"/>
      <c r="F386" s="5"/>
      <c r="H386" s="19"/>
    </row>
    <row r="387" spans="1:8" x14ac:dyDescent="0.25">
      <c r="A387" s="11"/>
      <c r="B387" s="16"/>
      <c r="C387" s="17"/>
      <c r="D387" s="7"/>
      <c r="F387" s="5"/>
      <c r="H387" s="19"/>
    </row>
    <row r="388" spans="1:8" x14ac:dyDescent="0.25">
      <c r="A388" s="11"/>
      <c r="B388" s="16"/>
      <c r="C388" s="17"/>
      <c r="D388" s="7"/>
      <c r="F388" s="5"/>
      <c r="H388" s="19"/>
    </row>
    <row r="389" spans="1:8" x14ac:dyDescent="0.25">
      <c r="A389" s="11"/>
      <c r="B389" s="16"/>
      <c r="C389" s="17"/>
      <c r="D389" s="7"/>
      <c r="F389" s="5"/>
      <c r="H389" s="19"/>
    </row>
    <row r="390" spans="1:8" x14ac:dyDescent="0.25">
      <c r="A390" s="11"/>
      <c r="B390" s="16"/>
      <c r="C390" s="17"/>
      <c r="D390" s="7"/>
      <c r="F390" s="5"/>
      <c r="H390" s="19"/>
    </row>
    <row r="391" spans="1:8" x14ac:dyDescent="0.25">
      <c r="A391" s="11"/>
      <c r="B391" s="16"/>
      <c r="C391" s="17"/>
      <c r="D391" s="7"/>
      <c r="F391" s="5"/>
      <c r="H391" s="19"/>
    </row>
    <row r="392" spans="1:8" x14ac:dyDescent="0.25">
      <c r="A392" s="11"/>
      <c r="B392" s="16"/>
      <c r="C392" s="17"/>
      <c r="D392" s="7"/>
      <c r="F392" s="5"/>
      <c r="H392" s="19"/>
    </row>
    <row r="393" spans="1:8" x14ac:dyDescent="0.25">
      <c r="A393" s="11"/>
      <c r="B393" s="16"/>
      <c r="C393" s="17"/>
      <c r="D393" s="7"/>
      <c r="F393" s="5"/>
      <c r="H393" s="19"/>
    </row>
    <row r="394" spans="1:8" x14ac:dyDescent="0.25">
      <c r="A394" s="11"/>
      <c r="B394" s="16"/>
      <c r="C394" s="17"/>
      <c r="D394" s="7"/>
      <c r="F394" s="5"/>
      <c r="H394" s="19"/>
    </row>
    <row r="395" spans="1:8" x14ac:dyDescent="0.25">
      <c r="A395" s="11"/>
      <c r="B395" s="16"/>
      <c r="C395" s="17"/>
      <c r="D395" s="7"/>
      <c r="F395" s="5"/>
      <c r="H395" s="19"/>
    </row>
    <row r="396" spans="1:8" x14ac:dyDescent="0.25">
      <c r="A396" s="11"/>
      <c r="B396" s="16"/>
      <c r="C396" s="17"/>
      <c r="D396" s="7"/>
      <c r="F396" s="5"/>
      <c r="H396" s="19"/>
    </row>
    <row r="397" spans="1:8" x14ac:dyDescent="0.25">
      <c r="A397" s="11"/>
      <c r="B397" s="16"/>
      <c r="C397" s="17"/>
      <c r="D397" s="7"/>
      <c r="F397" s="5"/>
      <c r="H397" s="19"/>
    </row>
    <row r="398" spans="1:8" x14ac:dyDescent="0.25">
      <c r="A398" s="11"/>
      <c r="B398" s="16"/>
      <c r="C398" s="17"/>
      <c r="D398" s="7"/>
      <c r="F398" s="5"/>
      <c r="H398" s="19"/>
    </row>
    <row r="399" spans="1:8" x14ac:dyDescent="0.25">
      <c r="A399" s="11"/>
      <c r="B399" s="16"/>
      <c r="C399" s="17"/>
      <c r="D399" s="7"/>
      <c r="F399" s="5"/>
      <c r="H399" s="19"/>
    </row>
    <row r="400" spans="1:8" x14ac:dyDescent="0.25">
      <c r="A400" s="11"/>
      <c r="B400" s="16"/>
      <c r="C400" s="17"/>
      <c r="D400" s="7"/>
      <c r="F400" s="5"/>
      <c r="H400" s="19"/>
    </row>
    <row r="401" spans="2:3" x14ac:dyDescent="0.25">
      <c r="B401" s="16"/>
      <c r="C401" s="17"/>
    </row>
    <row r="402" spans="2:3" x14ac:dyDescent="0.25">
      <c r="B402" s="16"/>
      <c r="C402" s="17"/>
    </row>
    <row r="403" spans="2:3" x14ac:dyDescent="0.25">
      <c r="B403" s="16"/>
      <c r="C403" s="17"/>
    </row>
    <row r="404" spans="2:3" x14ac:dyDescent="0.25">
      <c r="B404" s="16"/>
      <c r="C404" s="17"/>
    </row>
    <row r="405" spans="2:3" x14ac:dyDescent="0.25">
      <c r="B405" s="16"/>
      <c r="C405" s="17"/>
    </row>
    <row r="406" spans="2:3" x14ac:dyDescent="0.25">
      <c r="B406" s="16"/>
      <c r="C406" s="17"/>
    </row>
    <row r="407" spans="2:3" x14ac:dyDescent="0.25">
      <c r="B407" s="16"/>
      <c r="C407" s="17"/>
    </row>
    <row r="408" spans="2:3" x14ac:dyDescent="0.25">
      <c r="B408" s="16"/>
      <c r="C408" s="17"/>
    </row>
    <row r="409" spans="2:3" x14ac:dyDescent="0.25">
      <c r="B409" s="16"/>
      <c r="C409" s="17"/>
    </row>
    <row r="410" spans="2:3" x14ac:dyDescent="0.25">
      <c r="B410" s="16"/>
      <c r="C410" s="17"/>
    </row>
    <row r="411" spans="2:3" x14ac:dyDescent="0.25">
      <c r="B411" s="16"/>
      <c r="C411" s="17"/>
    </row>
    <row r="412" spans="2:3" x14ac:dyDescent="0.25">
      <c r="B412" s="16"/>
      <c r="C412" s="17"/>
    </row>
    <row r="413" spans="2:3" x14ac:dyDescent="0.25">
      <c r="B413" s="16"/>
      <c r="C413" s="17"/>
    </row>
    <row r="414" spans="2:3" x14ac:dyDescent="0.25">
      <c r="B414" s="16"/>
      <c r="C414" s="17"/>
    </row>
    <row r="415" spans="2:3" x14ac:dyDescent="0.25">
      <c r="B415" s="16"/>
      <c r="C415" s="17"/>
    </row>
    <row r="416" spans="2:3" x14ac:dyDescent="0.25">
      <c r="B416" s="16"/>
      <c r="C416" s="17"/>
    </row>
    <row r="417" spans="2:3" x14ac:dyDescent="0.25">
      <c r="B417" s="16"/>
      <c r="C417" s="17"/>
    </row>
    <row r="418" spans="2:3" x14ac:dyDescent="0.25">
      <c r="B418" s="16"/>
      <c r="C418" s="17"/>
    </row>
    <row r="419" spans="2:3" x14ac:dyDescent="0.25">
      <c r="B419" s="16"/>
      <c r="C419" s="17"/>
    </row>
    <row r="420" spans="2:3" x14ac:dyDescent="0.25">
      <c r="B420" s="16"/>
      <c r="C420" s="17"/>
    </row>
    <row r="421" spans="2:3" x14ac:dyDescent="0.25">
      <c r="B421" s="16"/>
      <c r="C421" s="17"/>
    </row>
    <row r="422" spans="2:3" x14ac:dyDescent="0.25">
      <c r="B422" s="16"/>
      <c r="C422" s="17"/>
    </row>
    <row r="423" spans="2:3" x14ac:dyDescent="0.25">
      <c r="B423" s="16"/>
      <c r="C423" s="17"/>
    </row>
    <row r="424" spans="2:3" x14ac:dyDescent="0.25">
      <c r="B424" s="16"/>
      <c r="C424" s="17"/>
    </row>
    <row r="425" spans="2:3" x14ac:dyDescent="0.25">
      <c r="B425" s="16"/>
      <c r="C425" s="17"/>
    </row>
    <row r="426" spans="2:3" x14ac:dyDescent="0.25">
      <c r="B426" s="16"/>
      <c r="C426" s="17"/>
    </row>
    <row r="427" spans="2:3" x14ac:dyDescent="0.25">
      <c r="B427" s="16"/>
      <c r="C427" s="17"/>
    </row>
    <row r="428" spans="2:3" x14ac:dyDescent="0.25">
      <c r="B428" s="16"/>
      <c r="C428" s="17"/>
    </row>
    <row r="429" spans="2:3" x14ac:dyDescent="0.25">
      <c r="B429" s="16"/>
      <c r="C429" s="17"/>
    </row>
    <row r="430" spans="2:3" x14ac:dyDescent="0.25">
      <c r="B430" s="16"/>
      <c r="C430" s="17"/>
    </row>
    <row r="431" spans="2:3" x14ac:dyDescent="0.25">
      <c r="B431" s="16"/>
      <c r="C431" s="17"/>
    </row>
    <row r="432" spans="2:3" x14ac:dyDescent="0.25">
      <c r="B432" s="16"/>
      <c r="C432" s="17"/>
    </row>
    <row r="433" spans="2:3" x14ac:dyDescent="0.25">
      <c r="B433" s="16"/>
      <c r="C433" s="17"/>
    </row>
    <row r="434" spans="2:3" x14ac:dyDescent="0.25">
      <c r="B434" s="16"/>
      <c r="C434" s="17"/>
    </row>
    <row r="435" spans="2:3" x14ac:dyDescent="0.25">
      <c r="B435" s="16"/>
      <c r="C435" s="17"/>
    </row>
    <row r="436" spans="2:3" x14ac:dyDescent="0.25">
      <c r="B436" s="16"/>
      <c r="C436" s="17"/>
    </row>
    <row r="437" spans="2:3" x14ac:dyDescent="0.25">
      <c r="B437" s="16"/>
      <c r="C437" s="17"/>
    </row>
    <row r="438" spans="2:3" x14ac:dyDescent="0.25">
      <c r="B438" s="16"/>
      <c r="C438" s="17"/>
    </row>
    <row r="439" spans="2:3" x14ac:dyDescent="0.25">
      <c r="B439" s="16"/>
      <c r="C439" s="17"/>
    </row>
    <row r="440" spans="2:3" x14ac:dyDescent="0.25">
      <c r="B440" s="16"/>
      <c r="C440" s="17"/>
    </row>
    <row r="441" spans="2:3" x14ac:dyDescent="0.25">
      <c r="B441" s="16"/>
      <c r="C441" s="17"/>
    </row>
    <row r="442" spans="2:3" x14ac:dyDescent="0.25">
      <c r="B442" s="16"/>
      <c r="C442" s="17"/>
    </row>
    <row r="443" spans="2:3" x14ac:dyDescent="0.25">
      <c r="B443" s="16"/>
      <c r="C443" s="17"/>
    </row>
    <row r="444" spans="2:3" x14ac:dyDescent="0.25">
      <c r="B444" s="16"/>
      <c r="C444" s="17"/>
    </row>
    <row r="445" spans="2:3" x14ac:dyDescent="0.25">
      <c r="B445" s="16"/>
      <c r="C445" s="17"/>
    </row>
    <row r="446" spans="2:3" x14ac:dyDescent="0.25">
      <c r="B446" s="16"/>
      <c r="C446" s="17"/>
    </row>
    <row r="447" spans="2:3" x14ac:dyDescent="0.25">
      <c r="B447" s="16"/>
      <c r="C447" s="17"/>
    </row>
    <row r="448" spans="2:3" x14ac:dyDescent="0.25">
      <c r="B448" s="16"/>
      <c r="C448" s="17"/>
    </row>
    <row r="449" spans="2:3" x14ac:dyDescent="0.25">
      <c r="B449" s="16"/>
      <c r="C449" s="17"/>
    </row>
    <row r="450" spans="2:3" x14ac:dyDescent="0.25">
      <c r="B450" s="16"/>
      <c r="C450" s="17"/>
    </row>
    <row r="451" spans="2:3" x14ac:dyDescent="0.25">
      <c r="B451" s="16"/>
      <c r="C451" s="17"/>
    </row>
    <row r="452" spans="2:3" x14ac:dyDescent="0.25">
      <c r="B452" s="16"/>
      <c r="C452" s="17"/>
    </row>
    <row r="453" spans="2:3" x14ac:dyDescent="0.25">
      <c r="B453" s="16"/>
      <c r="C453" s="17"/>
    </row>
    <row r="454" spans="2:3" x14ac:dyDescent="0.25">
      <c r="B454" s="16"/>
      <c r="C454" s="17"/>
    </row>
    <row r="455" spans="2:3" x14ac:dyDescent="0.25">
      <c r="B455" s="16"/>
      <c r="C455" s="17"/>
    </row>
    <row r="456" spans="2:3" x14ac:dyDescent="0.25">
      <c r="B456" s="16"/>
      <c r="C456" s="17"/>
    </row>
    <row r="457" spans="2:3" x14ac:dyDescent="0.25">
      <c r="B457" s="16"/>
      <c r="C457" s="17"/>
    </row>
    <row r="458" spans="2:3" x14ac:dyDescent="0.25">
      <c r="B458" s="16"/>
      <c r="C458" s="17"/>
    </row>
    <row r="459" spans="2:3" x14ac:dyDescent="0.25">
      <c r="B459" s="16"/>
      <c r="C459" s="17"/>
    </row>
    <row r="460" spans="2:3" x14ac:dyDescent="0.25">
      <c r="B460" s="16"/>
      <c r="C460" s="17"/>
    </row>
    <row r="461" spans="2:3" x14ac:dyDescent="0.25">
      <c r="B461" s="16"/>
      <c r="C461" s="17"/>
    </row>
    <row r="462" spans="2:3" x14ac:dyDescent="0.25">
      <c r="B462" s="16"/>
      <c r="C462" s="17"/>
    </row>
    <row r="463" spans="2:3" x14ac:dyDescent="0.25">
      <c r="B463" s="16"/>
      <c r="C463" s="17"/>
    </row>
    <row r="464" spans="2:3" x14ac:dyDescent="0.25">
      <c r="B464" s="16"/>
      <c r="C464" s="17"/>
    </row>
    <row r="465" spans="2:3" x14ac:dyDescent="0.25">
      <c r="B465" s="16"/>
      <c r="C465" s="17"/>
    </row>
    <row r="466" spans="2:3" x14ac:dyDescent="0.25">
      <c r="B466" s="16"/>
      <c r="C466" s="17"/>
    </row>
    <row r="467" spans="2:3" x14ac:dyDescent="0.25">
      <c r="B467" s="16"/>
      <c r="C467" s="17"/>
    </row>
    <row r="468" spans="2:3" x14ac:dyDescent="0.25">
      <c r="B468" s="16"/>
      <c r="C468" s="17"/>
    </row>
    <row r="469" spans="2:3" x14ac:dyDescent="0.25">
      <c r="B469" s="16"/>
      <c r="C469" s="17"/>
    </row>
    <row r="470" spans="2:3" x14ac:dyDescent="0.25">
      <c r="B470" s="16"/>
      <c r="C470" s="17"/>
    </row>
    <row r="471" spans="2:3" x14ac:dyDescent="0.25">
      <c r="B471" s="16"/>
      <c r="C471" s="17"/>
    </row>
    <row r="472" spans="2:3" x14ac:dyDescent="0.25">
      <c r="B472" s="16"/>
      <c r="C472" s="17"/>
    </row>
    <row r="473" spans="2:3" x14ac:dyDescent="0.25">
      <c r="B473" s="16"/>
      <c r="C473" s="17"/>
    </row>
    <row r="474" spans="2:3" x14ac:dyDescent="0.25">
      <c r="B474" s="16"/>
      <c r="C474" s="17"/>
    </row>
    <row r="475" spans="2:3" x14ac:dyDescent="0.25">
      <c r="B475" s="16"/>
      <c r="C475" s="17"/>
    </row>
    <row r="476" spans="2:3" x14ac:dyDescent="0.25">
      <c r="B476" s="16"/>
      <c r="C476" s="17"/>
    </row>
    <row r="477" spans="2:3" x14ac:dyDescent="0.25">
      <c r="B477" s="16"/>
      <c r="C477" s="17"/>
    </row>
    <row r="478" spans="2:3" x14ac:dyDescent="0.25">
      <c r="B478" s="16"/>
      <c r="C478" s="17"/>
    </row>
    <row r="479" spans="2:3" x14ac:dyDescent="0.25">
      <c r="B479" s="16"/>
      <c r="C479" s="17"/>
    </row>
    <row r="480" spans="2:3" x14ac:dyDescent="0.25">
      <c r="B480" s="16"/>
      <c r="C480" s="17"/>
    </row>
    <row r="481" spans="2:3" x14ac:dyDescent="0.25">
      <c r="B481" s="16"/>
      <c r="C481" s="17"/>
    </row>
    <row r="482" spans="2:3" x14ac:dyDescent="0.25">
      <c r="B482" s="16"/>
      <c r="C482" s="17"/>
    </row>
    <row r="483" spans="2:3" x14ac:dyDescent="0.25">
      <c r="B483" s="16"/>
      <c r="C483" s="17"/>
    </row>
    <row r="484" spans="2:3" x14ac:dyDescent="0.25">
      <c r="B484" s="16"/>
      <c r="C484" s="17"/>
    </row>
    <row r="485" spans="2:3" x14ac:dyDescent="0.25">
      <c r="B485" s="16"/>
      <c r="C485" s="17"/>
    </row>
    <row r="486" spans="2:3" x14ac:dyDescent="0.25">
      <c r="B486" s="16"/>
      <c r="C486" s="17"/>
    </row>
    <row r="487" spans="2:3" x14ac:dyDescent="0.25">
      <c r="B487" s="16"/>
      <c r="C487" s="17"/>
    </row>
    <row r="488" spans="2:3" x14ac:dyDescent="0.25">
      <c r="B488" s="16"/>
      <c r="C488" s="17"/>
    </row>
    <row r="489" spans="2:3" x14ac:dyDescent="0.25">
      <c r="B489" s="16"/>
      <c r="C489" s="17"/>
    </row>
    <row r="490" spans="2:3" x14ac:dyDescent="0.25">
      <c r="B490" s="16"/>
      <c r="C490" s="17"/>
    </row>
    <row r="491" spans="2:3" x14ac:dyDescent="0.25">
      <c r="B491" s="16"/>
      <c r="C491" s="17"/>
    </row>
    <row r="492" spans="2:3" x14ac:dyDescent="0.25">
      <c r="B492" s="16"/>
      <c r="C492" s="17"/>
    </row>
    <row r="493" spans="2:3" x14ac:dyDescent="0.25">
      <c r="B493" s="16"/>
      <c r="C493" s="17"/>
    </row>
    <row r="494" spans="2:3" x14ac:dyDescent="0.25">
      <c r="B494" s="16"/>
      <c r="C494" s="17"/>
    </row>
    <row r="495" spans="2:3" x14ac:dyDescent="0.25">
      <c r="B495" s="16"/>
      <c r="C495" s="17"/>
    </row>
    <row r="496" spans="2:3" x14ac:dyDescent="0.25">
      <c r="B496" s="16"/>
      <c r="C496" s="17"/>
    </row>
    <row r="497" spans="2:3" x14ac:dyDescent="0.25">
      <c r="B497" s="16"/>
      <c r="C497" s="17"/>
    </row>
    <row r="498" spans="2:3" x14ac:dyDescent="0.25">
      <c r="B498" s="16"/>
      <c r="C498" s="17"/>
    </row>
    <row r="499" spans="2:3" x14ac:dyDescent="0.25">
      <c r="B499" s="16"/>
      <c r="C499" s="17"/>
    </row>
    <row r="500" spans="2:3" x14ac:dyDescent="0.25">
      <c r="B500" s="16"/>
      <c r="C500" s="17"/>
    </row>
  </sheetData>
  <mergeCells count="1">
    <mergeCell ref="B1:H1"/>
  </mergeCells>
  <pageMargins left="0.25" right="0.25" top="0.75" bottom="0.75" header="0.3" footer="0.3"/>
  <pageSetup paperSize="5" scale="60" fitToHeight="0" orientation="landscape" r:id="rId1"/>
  <headerFooter>
    <oddHeader>&amp;RPrinted: &amp;D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8606C9-36F6-4665-995E-6842AD190041}">
  <sheetPr codeName="Sheet8">
    <tabColor rgb="FF0070C0"/>
  </sheetPr>
  <dimension ref="A1:BL324"/>
  <sheetViews>
    <sheetView workbookViewId="0"/>
  </sheetViews>
  <sheetFormatPr defaultRowHeight="15" x14ac:dyDescent="0.25"/>
  <cols>
    <col min="1" max="1" width="20.5703125" style="7" bestFit="1" customWidth="1"/>
    <col min="2" max="2" width="20.5703125" style="7" customWidth="1"/>
    <col min="3" max="3" width="10.7109375" customWidth="1"/>
    <col min="4" max="4" width="63.28515625" customWidth="1"/>
    <col min="5" max="5" width="52.42578125" customWidth="1"/>
    <col min="6" max="6" width="14.5703125" bestFit="1" customWidth="1"/>
    <col min="7" max="7" width="14.85546875" bestFit="1" customWidth="1"/>
    <col min="8" max="8" width="13.140625" bestFit="1" customWidth="1"/>
    <col min="9" max="64" width="6.42578125" customWidth="1"/>
  </cols>
  <sheetData>
    <row r="1" spans="1:7" x14ac:dyDescent="0.25">
      <c r="A1"/>
      <c r="B1"/>
    </row>
    <row r="2" spans="1:7" x14ac:dyDescent="0.25">
      <c r="A2"/>
      <c r="B2"/>
    </row>
    <row r="3" spans="1:7" x14ac:dyDescent="0.25">
      <c r="A3"/>
      <c r="B3"/>
    </row>
    <row r="4" spans="1:7" x14ac:dyDescent="0.25">
      <c r="A4"/>
      <c r="B4"/>
    </row>
    <row r="5" spans="1:7" x14ac:dyDescent="0.25">
      <c r="A5" s="21" t="s">
        <v>148</v>
      </c>
      <c r="B5"/>
      <c r="G5" s="22"/>
    </row>
    <row r="6" spans="1:7" ht="15.75" thickBot="1" x14ac:dyDescent="0.3">
      <c r="A6"/>
      <c r="B6"/>
      <c r="G6" s="22"/>
    </row>
    <row r="7" spans="1:7" ht="28.5" customHeight="1" x14ac:dyDescent="0.25">
      <c r="A7" s="23" t="s">
        <v>0</v>
      </c>
      <c r="B7" s="32" t="s">
        <v>149</v>
      </c>
      <c r="C7" s="32"/>
      <c r="D7" s="33"/>
      <c r="G7" s="22"/>
    </row>
    <row r="8" spans="1:7" x14ac:dyDescent="0.25">
      <c r="A8" s="24" t="s">
        <v>1</v>
      </c>
      <c r="B8" s="34" t="s">
        <v>150</v>
      </c>
      <c r="C8" s="34"/>
      <c r="D8" s="35"/>
      <c r="G8" s="22"/>
    </row>
    <row r="9" spans="1:7" ht="15.75" thickBot="1" x14ac:dyDescent="0.3">
      <c r="A9" s="25" t="s">
        <v>2</v>
      </c>
      <c r="B9" s="36" t="s">
        <v>151</v>
      </c>
      <c r="C9" s="36"/>
      <c r="D9" s="37"/>
      <c r="G9" s="22"/>
    </row>
    <row r="10" spans="1:7" ht="15.75" thickBot="1" x14ac:dyDescent="0.3">
      <c r="A10"/>
      <c r="B10"/>
      <c r="G10" s="22"/>
    </row>
    <row r="11" spans="1:7" ht="15.75" thickBot="1" x14ac:dyDescent="0.3">
      <c r="A11" s="38" t="s">
        <v>152</v>
      </c>
      <c r="B11" s="39"/>
      <c r="C11" s="39"/>
      <c r="D11" s="40"/>
      <c r="G11" s="22"/>
    </row>
    <row r="12" spans="1:7" x14ac:dyDescent="0.25">
      <c r="A12" s="26" t="s">
        <v>153</v>
      </c>
      <c r="B12" s="41" t="s">
        <v>154</v>
      </c>
      <c r="C12" s="42"/>
      <c r="D12" s="43"/>
      <c r="G12" s="22"/>
    </row>
    <row r="13" spans="1:7" x14ac:dyDescent="0.25">
      <c r="A13" s="27" t="s">
        <v>155</v>
      </c>
      <c r="B13" s="29" t="s">
        <v>156</v>
      </c>
      <c r="C13" s="30"/>
      <c r="D13" s="31"/>
      <c r="G13" s="22"/>
    </row>
    <row r="14" spans="1:7" x14ac:dyDescent="0.25">
      <c r="A14" s="27" t="s">
        <v>157</v>
      </c>
      <c r="B14" s="29" t="s">
        <v>158</v>
      </c>
      <c r="C14" s="30"/>
      <c r="D14" s="31"/>
      <c r="G14" s="22"/>
    </row>
    <row r="15" spans="1:7" x14ac:dyDescent="0.25">
      <c r="A15" s="27" t="s">
        <v>159</v>
      </c>
      <c r="B15" s="29" t="s">
        <v>160</v>
      </c>
      <c r="C15" s="30"/>
      <c r="D15" s="31"/>
      <c r="G15" s="22"/>
    </row>
    <row r="16" spans="1:7" x14ac:dyDescent="0.25">
      <c r="A16" s="27" t="s">
        <v>161</v>
      </c>
      <c r="B16" s="29" t="s">
        <v>162</v>
      </c>
      <c r="C16" s="30"/>
      <c r="D16" s="31"/>
      <c r="G16" s="22"/>
    </row>
    <row r="17" spans="1:7" x14ac:dyDescent="0.25">
      <c r="A17" s="27" t="s">
        <v>163</v>
      </c>
      <c r="B17" s="29" t="s">
        <v>164</v>
      </c>
      <c r="C17" s="30"/>
      <c r="D17" s="31"/>
      <c r="G17" s="22"/>
    </row>
    <row r="18" spans="1:7" x14ac:dyDescent="0.25">
      <c r="A18" s="27" t="s">
        <v>165</v>
      </c>
      <c r="B18" s="29" t="s">
        <v>166</v>
      </c>
      <c r="C18" s="30"/>
      <c r="D18" s="31"/>
      <c r="G18" s="22"/>
    </row>
    <row r="19" spans="1:7" x14ac:dyDescent="0.25">
      <c r="A19" s="27" t="s">
        <v>167</v>
      </c>
      <c r="B19" s="29" t="s">
        <v>168</v>
      </c>
      <c r="C19" s="30"/>
      <c r="D19" s="31"/>
      <c r="G19" s="22"/>
    </row>
    <row r="20" spans="1:7" x14ac:dyDescent="0.25">
      <c r="A20" s="27" t="s">
        <v>169</v>
      </c>
      <c r="B20" s="29" t="s">
        <v>170</v>
      </c>
      <c r="C20" s="30"/>
      <c r="D20" s="31"/>
      <c r="G20" s="22"/>
    </row>
    <row r="21" spans="1:7" x14ac:dyDescent="0.25">
      <c r="A21" s="27" t="s">
        <v>171</v>
      </c>
      <c r="B21" s="29" t="s">
        <v>172</v>
      </c>
      <c r="C21" s="30"/>
      <c r="D21" s="31"/>
      <c r="G21" s="22"/>
    </row>
    <row r="22" spans="1:7" x14ac:dyDescent="0.25">
      <c r="A22" s="27" t="s">
        <v>173</v>
      </c>
      <c r="B22" s="29" t="s">
        <v>174</v>
      </c>
      <c r="C22" s="30"/>
      <c r="D22" s="31"/>
      <c r="G22" s="22"/>
    </row>
    <row r="23" spans="1:7" x14ac:dyDescent="0.25">
      <c r="A23" s="27" t="s">
        <v>175</v>
      </c>
      <c r="B23" s="29" t="s">
        <v>176</v>
      </c>
      <c r="C23" s="30"/>
      <c r="D23" s="31"/>
      <c r="G23" s="22"/>
    </row>
    <row r="24" spans="1:7" ht="15.75" thickBot="1" x14ac:dyDescent="0.3">
      <c r="A24" s="28" t="s">
        <v>177</v>
      </c>
      <c r="B24" s="44" t="s">
        <v>178</v>
      </c>
      <c r="C24" s="45"/>
      <c r="D24" s="46"/>
      <c r="G24" s="22"/>
    </row>
    <row r="25" spans="1:7" x14ac:dyDescent="0.25">
      <c r="A25"/>
      <c r="B25"/>
      <c r="G25" s="22"/>
    </row>
    <row r="26" spans="1:7" x14ac:dyDescent="0.25">
      <c r="A26"/>
      <c r="B26"/>
      <c r="G26" s="22"/>
    </row>
    <row r="27" spans="1:7" x14ac:dyDescent="0.25">
      <c r="A27"/>
      <c r="B27"/>
      <c r="G27" s="22"/>
    </row>
    <row r="28" spans="1:7" x14ac:dyDescent="0.25">
      <c r="A28"/>
      <c r="B28"/>
      <c r="G28" s="22"/>
    </row>
    <row r="29" spans="1:7" x14ac:dyDescent="0.25">
      <c r="A29"/>
      <c r="B29"/>
      <c r="G29" s="22"/>
    </row>
    <row r="30" spans="1:7" x14ac:dyDescent="0.25">
      <c r="A30"/>
      <c r="B30"/>
      <c r="G30" s="22"/>
    </row>
    <row r="31" spans="1:7" x14ac:dyDescent="0.25">
      <c r="A31"/>
      <c r="B31"/>
      <c r="G31" s="22"/>
    </row>
    <row r="32" spans="1:7" x14ac:dyDescent="0.25">
      <c r="A32"/>
      <c r="B32"/>
      <c r="G32" s="22"/>
    </row>
    <row r="33" spans="1:7" x14ac:dyDescent="0.25">
      <c r="A33"/>
      <c r="B33"/>
      <c r="G33" s="22"/>
    </row>
    <row r="34" spans="1:7" x14ac:dyDescent="0.25">
      <c r="A34"/>
      <c r="B34"/>
      <c r="G34" s="22"/>
    </row>
    <row r="35" spans="1:7" x14ac:dyDescent="0.25">
      <c r="A35"/>
      <c r="B35"/>
      <c r="G35" s="22"/>
    </row>
    <row r="36" spans="1:7" x14ac:dyDescent="0.25">
      <c r="A36"/>
      <c r="B36"/>
      <c r="G36" s="22"/>
    </row>
    <row r="37" spans="1:7" x14ac:dyDescent="0.25">
      <c r="A37"/>
      <c r="B37"/>
      <c r="G37" s="22"/>
    </row>
    <row r="38" spans="1:7" x14ac:dyDescent="0.25">
      <c r="A38"/>
      <c r="B38"/>
      <c r="G38" s="22"/>
    </row>
    <row r="39" spans="1:7" x14ac:dyDescent="0.25">
      <c r="A39"/>
      <c r="B39"/>
      <c r="G39" s="22"/>
    </row>
    <row r="40" spans="1:7" x14ac:dyDescent="0.25">
      <c r="A40"/>
      <c r="B40"/>
      <c r="G40" s="22"/>
    </row>
    <row r="41" spans="1:7" x14ac:dyDescent="0.25">
      <c r="A41"/>
      <c r="B41"/>
      <c r="G41" s="22"/>
    </row>
    <row r="42" spans="1:7" x14ac:dyDescent="0.25">
      <c r="A42"/>
      <c r="B42"/>
      <c r="G42" s="22"/>
    </row>
    <row r="43" spans="1:7" x14ac:dyDescent="0.25">
      <c r="A43"/>
      <c r="B43"/>
      <c r="G43" s="22"/>
    </row>
    <row r="44" spans="1:7" x14ac:dyDescent="0.25">
      <c r="A44"/>
      <c r="B44"/>
      <c r="G44" s="22"/>
    </row>
    <row r="45" spans="1:7" x14ac:dyDescent="0.25">
      <c r="A45"/>
      <c r="B45"/>
      <c r="G45" s="22"/>
    </row>
    <row r="46" spans="1:7" x14ac:dyDescent="0.25">
      <c r="A46"/>
      <c r="B46"/>
      <c r="G46" s="22"/>
    </row>
    <row r="47" spans="1:7" x14ac:dyDescent="0.25">
      <c r="A47"/>
      <c r="B47"/>
      <c r="G47" s="22"/>
    </row>
    <row r="48" spans="1:7" x14ac:dyDescent="0.25">
      <c r="A48"/>
      <c r="B48"/>
      <c r="G48" s="22"/>
    </row>
    <row r="49" spans="1:7" x14ac:dyDescent="0.25">
      <c r="A49"/>
      <c r="B49"/>
      <c r="G49" s="22"/>
    </row>
    <row r="50" spans="1:7" x14ac:dyDescent="0.25">
      <c r="A50"/>
      <c r="B50"/>
      <c r="G50" s="22"/>
    </row>
    <row r="51" spans="1:7" x14ac:dyDescent="0.25">
      <c r="A51"/>
      <c r="B51"/>
      <c r="G51" s="22"/>
    </row>
    <row r="52" spans="1:7" x14ac:dyDescent="0.25">
      <c r="A52"/>
      <c r="B52"/>
      <c r="G52" s="22"/>
    </row>
    <row r="53" spans="1:7" x14ac:dyDescent="0.25">
      <c r="A53"/>
      <c r="B53"/>
      <c r="G53" s="22"/>
    </row>
    <row r="54" spans="1:7" x14ac:dyDescent="0.25">
      <c r="A54"/>
      <c r="B54"/>
      <c r="G54" s="22"/>
    </row>
    <row r="55" spans="1:7" x14ac:dyDescent="0.25">
      <c r="A55"/>
      <c r="B55"/>
      <c r="G55" s="22"/>
    </row>
    <row r="56" spans="1:7" x14ac:dyDescent="0.25">
      <c r="A56"/>
      <c r="B56"/>
      <c r="G56" s="22"/>
    </row>
    <row r="57" spans="1:7" x14ac:dyDescent="0.25">
      <c r="A57"/>
      <c r="B57"/>
      <c r="G57" s="22"/>
    </row>
    <row r="58" spans="1:7" x14ac:dyDescent="0.25">
      <c r="A58"/>
      <c r="B58"/>
      <c r="G58" s="22"/>
    </row>
    <row r="59" spans="1:7" x14ac:dyDescent="0.25">
      <c r="A59"/>
      <c r="B59"/>
      <c r="G59" s="22"/>
    </row>
    <row r="60" spans="1:7" x14ac:dyDescent="0.25">
      <c r="A60"/>
      <c r="B60"/>
      <c r="G60" s="22"/>
    </row>
    <row r="61" spans="1:7" x14ac:dyDescent="0.25">
      <c r="A61"/>
      <c r="B61"/>
      <c r="G61" s="22"/>
    </row>
    <row r="62" spans="1:7" x14ac:dyDescent="0.25">
      <c r="A62"/>
      <c r="B62"/>
      <c r="G62" s="22"/>
    </row>
    <row r="63" spans="1:7" x14ac:dyDescent="0.25">
      <c r="A63"/>
      <c r="B63"/>
      <c r="G63" s="22"/>
    </row>
    <row r="64" spans="1:7" x14ac:dyDescent="0.25">
      <c r="A64"/>
      <c r="B64"/>
      <c r="G64" s="22"/>
    </row>
    <row r="65" spans="1:7" x14ac:dyDescent="0.25">
      <c r="A65"/>
      <c r="B65"/>
      <c r="G65" s="22"/>
    </row>
    <row r="66" spans="1:7" x14ac:dyDescent="0.25">
      <c r="A66"/>
      <c r="B66"/>
      <c r="G66" s="22"/>
    </row>
    <row r="67" spans="1:7" x14ac:dyDescent="0.25">
      <c r="A67"/>
      <c r="B67"/>
      <c r="G67" s="22"/>
    </row>
    <row r="68" spans="1:7" x14ac:dyDescent="0.25">
      <c r="A68"/>
      <c r="B68"/>
      <c r="G68" s="22"/>
    </row>
    <row r="69" spans="1:7" x14ac:dyDescent="0.25">
      <c r="A69"/>
      <c r="B69"/>
      <c r="G69" s="22"/>
    </row>
    <row r="70" spans="1:7" x14ac:dyDescent="0.25">
      <c r="A70"/>
      <c r="B70"/>
      <c r="G70" s="22"/>
    </row>
    <row r="71" spans="1:7" x14ac:dyDescent="0.25">
      <c r="A71"/>
      <c r="B71"/>
      <c r="G71" s="22"/>
    </row>
    <row r="72" spans="1:7" x14ac:dyDescent="0.25">
      <c r="A72"/>
      <c r="B72"/>
      <c r="G72" s="22"/>
    </row>
    <row r="73" spans="1:7" x14ac:dyDescent="0.25">
      <c r="A73"/>
      <c r="B73"/>
      <c r="G73" s="22"/>
    </row>
    <row r="74" spans="1:7" x14ac:dyDescent="0.25">
      <c r="A74"/>
      <c r="B74"/>
      <c r="G74" s="22"/>
    </row>
    <row r="75" spans="1:7" x14ac:dyDescent="0.25">
      <c r="A75"/>
      <c r="B75"/>
      <c r="G75" s="22"/>
    </row>
    <row r="76" spans="1:7" x14ac:dyDescent="0.25">
      <c r="A76"/>
      <c r="B76"/>
      <c r="G76" s="22"/>
    </row>
    <row r="77" spans="1:7" x14ac:dyDescent="0.25">
      <c r="A77"/>
      <c r="B77"/>
      <c r="G77" s="22"/>
    </row>
    <row r="78" spans="1:7" x14ac:dyDescent="0.25">
      <c r="A78"/>
      <c r="B78"/>
      <c r="G78" s="22"/>
    </row>
    <row r="79" spans="1:7" x14ac:dyDescent="0.25">
      <c r="A79"/>
      <c r="B79"/>
      <c r="G79" s="22"/>
    </row>
    <row r="80" spans="1:7" x14ac:dyDescent="0.25">
      <c r="A80"/>
      <c r="B80"/>
      <c r="G80" s="22"/>
    </row>
    <row r="81" spans="1:7" x14ac:dyDescent="0.25">
      <c r="A81"/>
      <c r="B81"/>
      <c r="G81" s="22"/>
    </row>
    <row r="82" spans="1:7" x14ac:dyDescent="0.25">
      <c r="A82"/>
      <c r="B82"/>
      <c r="G82" s="22"/>
    </row>
    <row r="83" spans="1:7" x14ac:dyDescent="0.25">
      <c r="A83"/>
      <c r="B83"/>
      <c r="G83" s="22"/>
    </row>
    <row r="84" spans="1:7" x14ac:dyDescent="0.25">
      <c r="A84"/>
      <c r="B84"/>
      <c r="G84" s="22"/>
    </row>
    <row r="85" spans="1:7" x14ac:dyDescent="0.25">
      <c r="A85"/>
      <c r="B85"/>
      <c r="G85" s="22"/>
    </row>
    <row r="86" spans="1:7" x14ac:dyDescent="0.25">
      <c r="A86"/>
      <c r="B86"/>
      <c r="G86" s="22"/>
    </row>
    <row r="87" spans="1:7" x14ac:dyDescent="0.25">
      <c r="A87"/>
      <c r="B87"/>
      <c r="G87" s="22"/>
    </row>
    <row r="88" spans="1:7" x14ac:dyDescent="0.25">
      <c r="A88"/>
      <c r="B88"/>
      <c r="G88" s="22"/>
    </row>
    <row r="89" spans="1:7" x14ac:dyDescent="0.25">
      <c r="A89"/>
      <c r="B89"/>
      <c r="G89" s="22"/>
    </row>
    <row r="90" spans="1:7" x14ac:dyDescent="0.25">
      <c r="A90"/>
      <c r="B90"/>
      <c r="G90" s="22"/>
    </row>
    <row r="91" spans="1:7" x14ac:dyDescent="0.25">
      <c r="A91"/>
      <c r="B91"/>
      <c r="G91" s="22"/>
    </row>
    <row r="92" spans="1:7" x14ac:dyDescent="0.25">
      <c r="A92"/>
      <c r="B92"/>
      <c r="G92" s="22"/>
    </row>
    <row r="93" spans="1:7" x14ac:dyDescent="0.25">
      <c r="A93"/>
      <c r="B93"/>
      <c r="G93" s="22"/>
    </row>
    <row r="94" spans="1:7" x14ac:dyDescent="0.25">
      <c r="A94"/>
      <c r="B94"/>
      <c r="G94" s="22"/>
    </row>
    <row r="95" spans="1:7" x14ac:dyDescent="0.25">
      <c r="A95"/>
      <c r="B95"/>
      <c r="G95" s="22"/>
    </row>
    <row r="96" spans="1:7" x14ac:dyDescent="0.25">
      <c r="A96"/>
      <c r="B96"/>
      <c r="G96" s="22"/>
    </row>
    <row r="97" spans="1:7" x14ac:dyDescent="0.25">
      <c r="A97"/>
      <c r="B97"/>
      <c r="G97" s="22"/>
    </row>
    <row r="98" spans="1:7" x14ac:dyDescent="0.25">
      <c r="A98"/>
      <c r="B98"/>
      <c r="G98" s="22"/>
    </row>
    <row r="99" spans="1:7" x14ac:dyDescent="0.25">
      <c r="A99"/>
      <c r="B99"/>
      <c r="G99" s="22"/>
    </row>
    <row r="100" spans="1:7" x14ac:dyDescent="0.25">
      <c r="A100"/>
      <c r="B100"/>
      <c r="G100" s="22"/>
    </row>
    <row r="101" spans="1:7" x14ac:dyDescent="0.25">
      <c r="A101"/>
      <c r="B101"/>
      <c r="G101" s="22"/>
    </row>
    <row r="102" spans="1:7" x14ac:dyDescent="0.25">
      <c r="A102"/>
      <c r="B102"/>
      <c r="G102" s="22"/>
    </row>
    <row r="103" spans="1:7" x14ac:dyDescent="0.25">
      <c r="A103"/>
      <c r="B103"/>
      <c r="G103" s="22"/>
    </row>
    <row r="104" spans="1:7" x14ac:dyDescent="0.25">
      <c r="A104"/>
      <c r="B104"/>
      <c r="G104" s="22"/>
    </row>
    <row r="105" spans="1:7" x14ac:dyDescent="0.25">
      <c r="A105"/>
      <c r="B105"/>
      <c r="G105" s="22"/>
    </row>
    <row r="106" spans="1:7" x14ac:dyDescent="0.25">
      <c r="A106"/>
      <c r="B106"/>
      <c r="G106" s="22"/>
    </row>
    <row r="107" spans="1:7" x14ac:dyDescent="0.25">
      <c r="A107"/>
      <c r="B107"/>
      <c r="G107" s="22"/>
    </row>
    <row r="108" spans="1:7" x14ac:dyDescent="0.25">
      <c r="A108"/>
      <c r="B108"/>
      <c r="G108" s="22"/>
    </row>
    <row r="109" spans="1:7" x14ac:dyDescent="0.25">
      <c r="A109"/>
      <c r="B109"/>
      <c r="G109" s="22"/>
    </row>
    <row r="110" spans="1:7" x14ac:dyDescent="0.25">
      <c r="A110"/>
      <c r="B110"/>
      <c r="G110" s="22"/>
    </row>
    <row r="111" spans="1:7" x14ac:dyDescent="0.25">
      <c r="A111"/>
      <c r="B111"/>
      <c r="G111" s="22"/>
    </row>
    <row r="112" spans="1:7" x14ac:dyDescent="0.25">
      <c r="A112"/>
      <c r="B112"/>
      <c r="G112" s="22"/>
    </row>
    <row r="113" spans="1:7" x14ac:dyDescent="0.25">
      <c r="A113"/>
      <c r="B113"/>
      <c r="G113" s="22"/>
    </row>
    <row r="114" spans="1:7" x14ac:dyDescent="0.25">
      <c r="A114"/>
      <c r="B114"/>
      <c r="G114" s="22"/>
    </row>
    <row r="115" spans="1:7" x14ac:dyDescent="0.25">
      <c r="A115"/>
      <c r="B115"/>
      <c r="G115" s="22"/>
    </row>
    <row r="116" spans="1:7" x14ac:dyDescent="0.25">
      <c r="A116"/>
      <c r="B116"/>
      <c r="G116" s="22"/>
    </row>
    <row r="117" spans="1:7" x14ac:dyDescent="0.25">
      <c r="A117"/>
      <c r="B117"/>
      <c r="G117" s="22"/>
    </row>
    <row r="118" spans="1:7" x14ac:dyDescent="0.25">
      <c r="A118"/>
      <c r="B118"/>
      <c r="G118" s="22"/>
    </row>
    <row r="119" spans="1:7" x14ac:dyDescent="0.25">
      <c r="A119"/>
      <c r="B119"/>
      <c r="G119" s="22"/>
    </row>
    <row r="120" spans="1:7" x14ac:dyDescent="0.25">
      <c r="A120"/>
      <c r="B120"/>
      <c r="G120" s="22"/>
    </row>
    <row r="121" spans="1:7" x14ac:dyDescent="0.25">
      <c r="A121"/>
      <c r="B121"/>
      <c r="G121" s="22"/>
    </row>
    <row r="122" spans="1:7" x14ac:dyDescent="0.25">
      <c r="A122"/>
      <c r="B122"/>
      <c r="G122" s="22"/>
    </row>
    <row r="123" spans="1:7" x14ac:dyDescent="0.25">
      <c r="A123"/>
      <c r="B123"/>
      <c r="G123" s="22"/>
    </row>
    <row r="124" spans="1:7" x14ac:dyDescent="0.25">
      <c r="A124"/>
      <c r="B124"/>
      <c r="G124" s="22"/>
    </row>
    <row r="125" spans="1:7" x14ac:dyDescent="0.25">
      <c r="A125"/>
      <c r="B125"/>
      <c r="G125" s="22"/>
    </row>
    <row r="126" spans="1:7" x14ac:dyDescent="0.25">
      <c r="A126"/>
      <c r="B126"/>
      <c r="G126" s="22"/>
    </row>
    <row r="127" spans="1:7" x14ac:dyDescent="0.25">
      <c r="A127"/>
      <c r="B127"/>
      <c r="G127" s="22"/>
    </row>
    <row r="128" spans="1:7" x14ac:dyDescent="0.25">
      <c r="A128"/>
      <c r="B128"/>
      <c r="G128" s="22"/>
    </row>
    <row r="129" spans="1:7" x14ac:dyDescent="0.25">
      <c r="A129"/>
      <c r="B129"/>
      <c r="G129" s="22"/>
    </row>
    <row r="130" spans="1:7" x14ac:dyDescent="0.25">
      <c r="A130"/>
      <c r="B130"/>
      <c r="G130" s="22"/>
    </row>
    <row r="131" spans="1:7" x14ac:dyDescent="0.25">
      <c r="A131"/>
      <c r="B131"/>
      <c r="G131" s="22"/>
    </row>
    <row r="132" spans="1:7" x14ac:dyDescent="0.25">
      <c r="A132"/>
      <c r="B132"/>
      <c r="G132" s="22"/>
    </row>
    <row r="133" spans="1:7" x14ac:dyDescent="0.25">
      <c r="A133"/>
      <c r="B133"/>
      <c r="G133" s="22"/>
    </row>
    <row r="134" spans="1:7" x14ac:dyDescent="0.25">
      <c r="A134"/>
      <c r="B134"/>
      <c r="G134" s="22"/>
    </row>
    <row r="135" spans="1:7" x14ac:dyDescent="0.25">
      <c r="A135"/>
      <c r="B135"/>
      <c r="G135" s="22"/>
    </row>
    <row r="136" spans="1:7" x14ac:dyDescent="0.25">
      <c r="A136"/>
      <c r="B136"/>
      <c r="G136" s="22"/>
    </row>
    <row r="137" spans="1:7" x14ac:dyDescent="0.25">
      <c r="A137"/>
      <c r="B137"/>
      <c r="G137" s="22"/>
    </row>
    <row r="138" spans="1:7" x14ac:dyDescent="0.25">
      <c r="A138"/>
      <c r="B138"/>
      <c r="G138" s="22"/>
    </row>
    <row r="139" spans="1:7" x14ac:dyDescent="0.25">
      <c r="A139"/>
      <c r="B139"/>
      <c r="G139" s="22"/>
    </row>
    <row r="140" spans="1:7" x14ac:dyDescent="0.25">
      <c r="A140"/>
      <c r="B140"/>
      <c r="G140" s="22"/>
    </row>
    <row r="141" spans="1:7" x14ac:dyDescent="0.25">
      <c r="A141"/>
      <c r="B141"/>
      <c r="G141" s="22"/>
    </row>
    <row r="142" spans="1:7" x14ac:dyDescent="0.25">
      <c r="A142"/>
      <c r="B142"/>
      <c r="G142" s="22"/>
    </row>
    <row r="143" spans="1:7" x14ac:dyDescent="0.25">
      <c r="A143"/>
      <c r="B143"/>
      <c r="G143" s="22"/>
    </row>
    <row r="144" spans="1:7" x14ac:dyDescent="0.25">
      <c r="A144"/>
      <c r="B144"/>
      <c r="G144" s="22"/>
    </row>
    <row r="145" spans="1:7" x14ac:dyDescent="0.25">
      <c r="A145"/>
      <c r="B145"/>
      <c r="G145" s="22"/>
    </row>
    <row r="146" spans="1:7" x14ac:dyDescent="0.25">
      <c r="A146"/>
      <c r="B146"/>
      <c r="G146" s="22"/>
    </row>
    <row r="147" spans="1:7" x14ac:dyDescent="0.25">
      <c r="A147"/>
      <c r="B147"/>
      <c r="G147" s="22"/>
    </row>
    <row r="148" spans="1:7" x14ac:dyDescent="0.25">
      <c r="A148"/>
      <c r="B148"/>
      <c r="G148" s="22"/>
    </row>
    <row r="149" spans="1:7" x14ac:dyDescent="0.25">
      <c r="A149"/>
      <c r="B149"/>
      <c r="G149" s="22"/>
    </row>
    <row r="150" spans="1:7" x14ac:dyDescent="0.25">
      <c r="A150"/>
      <c r="B150"/>
      <c r="G150" s="22"/>
    </row>
    <row r="151" spans="1:7" x14ac:dyDescent="0.25">
      <c r="A151"/>
      <c r="B151"/>
      <c r="G151" s="22"/>
    </row>
    <row r="152" spans="1:7" x14ac:dyDescent="0.25">
      <c r="A152"/>
      <c r="B152"/>
      <c r="G152" s="22"/>
    </row>
    <row r="153" spans="1:7" x14ac:dyDescent="0.25">
      <c r="A153"/>
      <c r="B153"/>
      <c r="G153" s="22"/>
    </row>
    <row r="154" spans="1:7" x14ac:dyDescent="0.25">
      <c r="A154"/>
      <c r="B154"/>
      <c r="G154" s="22"/>
    </row>
    <row r="155" spans="1:7" x14ac:dyDescent="0.25">
      <c r="A155"/>
      <c r="B155"/>
      <c r="G155" s="22"/>
    </row>
    <row r="156" spans="1:7" x14ac:dyDescent="0.25">
      <c r="A156"/>
      <c r="B156"/>
      <c r="G156" s="22"/>
    </row>
    <row r="157" spans="1:7" x14ac:dyDescent="0.25">
      <c r="A157"/>
      <c r="B157"/>
      <c r="G157" s="22"/>
    </row>
    <row r="158" spans="1:7" x14ac:dyDescent="0.25">
      <c r="A158"/>
      <c r="B158"/>
      <c r="G158" s="22"/>
    </row>
    <row r="159" spans="1:7" x14ac:dyDescent="0.25">
      <c r="A159"/>
      <c r="B159"/>
      <c r="G159" s="22"/>
    </row>
    <row r="160" spans="1:7" x14ac:dyDescent="0.25">
      <c r="A160"/>
      <c r="B160"/>
      <c r="G160" s="22"/>
    </row>
    <row r="161" spans="1:7" x14ac:dyDescent="0.25">
      <c r="A161"/>
      <c r="B161"/>
      <c r="G161" s="22"/>
    </row>
    <row r="162" spans="1:7" x14ac:dyDescent="0.25">
      <c r="A162"/>
      <c r="B162"/>
      <c r="G162" s="22"/>
    </row>
    <row r="163" spans="1:7" x14ac:dyDescent="0.25">
      <c r="A163"/>
      <c r="B163"/>
      <c r="G163" s="22"/>
    </row>
    <row r="164" spans="1:7" x14ac:dyDescent="0.25">
      <c r="A164"/>
      <c r="B164"/>
      <c r="G164" s="22"/>
    </row>
    <row r="165" spans="1:7" x14ac:dyDescent="0.25">
      <c r="A165"/>
      <c r="B165"/>
      <c r="G165" s="22"/>
    </row>
    <row r="166" spans="1:7" x14ac:dyDescent="0.25">
      <c r="A166"/>
      <c r="B166"/>
      <c r="G166" s="22"/>
    </row>
    <row r="167" spans="1:7" x14ac:dyDescent="0.25">
      <c r="A167"/>
      <c r="B167"/>
      <c r="G167" s="22"/>
    </row>
    <row r="168" spans="1:7" x14ac:dyDescent="0.25">
      <c r="A168"/>
      <c r="B168"/>
      <c r="G168" s="22"/>
    </row>
    <row r="169" spans="1:7" x14ac:dyDescent="0.25">
      <c r="A169"/>
      <c r="B169"/>
      <c r="G169" s="22"/>
    </row>
    <row r="170" spans="1:7" x14ac:dyDescent="0.25">
      <c r="A170"/>
      <c r="B170"/>
      <c r="G170" s="22"/>
    </row>
    <row r="171" spans="1:7" x14ac:dyDescent="0.25">
      <c r="A171"/>
      <c r="B171"/>
      <c r="G171" s="22"/>
    </row>
    <row r="172" spans="1:7" x14ac:dyDescent="0.25">
      <c r="A172"/>
      <c r="B172"/>
      <c r="G172" s="22"/>
    </row>
    <row r="173" spans="1:7" x14ac:dyDescent="0.25">
      <c r="A173"/>
      <c r="B173"/>
      <c r="G173" s="22"/>
    </row>
    <row r="174" spans="1:7" x14ac:dyDescent="0.25">
      <c r="A174"/>
      <c r="B174"/>
      <c r="G174" s="22"/>
    </row>
    <row r="175" spans="1:7" x14ac:dyDescent="0.25">
      <c r="A175"/>
      <c r="B175"/>
      <c r="G175" s="22"/>
    </row>
    <row r="176" spans="1:7" x14ac:dyDescent="0.25">
      <c r="A176"/>
      <c r="B176"/>
      <c r="G176" s="22"/>
    </row>
    <row r="177" spans="1:7" x14ac:dyDescent="0.25">
      <c r="A177"/>
      <c r="B177"/>
      <c r="G177" s="22"/>
    </row>
    <row r="178" spans="1:7" x14ac:dyDescent="0.25">
      <c r="A178"/>
      <c r="B178"/>
      <c r="G178" s="22"/>
    </row>
    <row r="179" spans="1:7" x14ac:dyDescent="0.25">
      <c r="A179"/>
      <c r="B179"/>
      <c r="G179" s="22"/>
    </row>
    <row r="180" spans="1:7" x14ac:dyDescent="0.25">
      <c r="A180"/>
      <c r="B180"/>
      <c r="G180" s="22"/>
    </row>
    <row r="181" spans="1:7" x14ac:dyDescent="0.25">
      <c r="A181"/>
      <c r="B181"/>
      <c r="G181" s="22"/>
    </row>
    <row r="182" spans="1:7" x14ac:dyDescent="0.25">
      <c r="A182"/>
      <c r="B182"/>
      <c r="G182" s="22"/>
    </row>
    <row r="183" spans="1:7" x14ac:dyDescent="0.25">
      <c r="A183"/>
      <c r="B183"/>
      <c r="G183" s="22"/>
    </row>
    <row r="184" spans="1:7" x14ac:dyDescent="0.25">
      <c r="A184"/>
      <c r="B184"/>
      <c r="G184" s="22"/>
    </row>
    <row r="185" spans="1:7" x14ac:dyDescent="0.25">
      <c r="A185"/>
      <c r="B185"/>
      <c r="G185" s="22"/>
    </row>
    <row r="186" spans="1:7" x14ac:dyDescent="0.25">
      <c r="A186"/>
      <c r="B186"/>
      <c r="G186" s="22"/>
    </row>
    <row r="187" spans="1:7" x14ac:dyDescent="0.25">
      <c r="A187"/>
      <c r="B187"/>
      <c r="G187" s="22"/>
    </row>
    <row r="188" spans="1:7" x14ac:dyDescent="0.25">
      <c r="A188"/>
      <c r="B188"/>
      <c r="G188" s="22"/>
    </row>
    <row r="189" spans="1:7" x14ac:dyDescent="0.25">
      <c r="A189"/>
      <c r="B189"/>
      <c r="G189" s="22"/>
    </row>
    <row r="190" spans="1:7" x14ac:dyDescent="0.25">
      <c r="A190"/>
      <c r="B190"/>
      <c r="G190" s="22"/>
    </row>
    <row r="191" spans="1:7" x14ac:dyDescent="0.25">
      <c r="A191"/>
      <c r="B191"/>
      <c r="G191" s="22"/>
    </row>
    <row r="192" spans="1:7" x14ac:dyDescent="0.25">
      <c r="A192"/>
      <c r="B192"/>
      <c r="G192" s="22"/>
    </row>
    <row r="193" spans="1:7" x14ac:dyDescent="0.25">
      <c r="A193"/>
      <c r="B193"/>
      <c r="G193" s="22"/>
    </row>
    <row r="194" spans="1:7" x14ac:dyDescent="0.25">
      <c r="A194"/>
      <c r="B194"/>
      <c r="G194" s="22"/>
    </row>
    <row r="195" spans="1:7" x14ac:dyDescent="0.25">
      <c r="A195"/>
      <c r="B195"/>
      <c r="G195" s="22"/>
    </row>
    <row r="196" spans="1:7" x14ac:dyDescent="0.25">
      <c r="A196"/>
      <c r="B196"/>
      <c r="G196" s="22"/>
    </row>
    <row r="197" spans="1:7" x14ac:dyDescent="0.25">
      <c r="A197"/>
      <c r="B197"/>
      <c r="G197" s="22"/>
    </row>
    <row r="198" spans="1:7" x14ac:dyDescent="0.25">
      <c r="A198"/>
      <c r="B198"/>
      <c r="G198" s="22"/>
    </row>
    <row r="199" spans="1:7" x14ac:dyDescent="0.25">
      <c r="A199"/>
      <c r="B199"/>
      <c r="G199" s="22"/>
    </row>
    <row r="200" spans="1:7" x14ac:dyDescent="0.25">
      <c r="A200"/>
      <c r="B200"/>
      <c r="G200" s="22"/>
    </row>
    <row r="201" spans="1:7" x14ac:dyDescent="0.25">
      <c r="A201"/>
      <c r="B201"/>
      <c r="G201" s="22"/>
    </row>
    <row r="202" spans="1:7" x14ac:dyDescent="0.25">
      <c r="A202"/>
      <c r="B202"/>
      <c r="G202" s="22"/>
    </row>
    <row r="203" spans="1:7" x14ac:dyDescent="0.25">
      <c r="A203"/>
      <c r="B203"/>
      <c r="G203" s="22"/>
    </row>
    <row r="204" spans="1:7" x14ac:dyDescent="0.25">
      <c r="A204"/>
      <c r="B204"/>
      <c r="G204" s="22"/>
    </row>
    <row r="205" spans="1:7" x14ac:dyDescent="0.25">
      <c r="A205"/>
      <c r="B205"/>
      <c r="G205" s="22"/>
    </row>
    <row r="206" spans="1:7" x14ac:dyDescent="0.25">
      <c r="A206"/>
      <c r="B206"/>
      <c r="G206" s="22"/>
    </row>
    <row r="207" spans="1:7" x14ac:dyDescent="0.25">
      <c r="A207"/>
      <c r="B207"/>
      <c r="G207" s="22"/>
    </row>
    <row r="208" spans="1:7" x14ac:dyDescent="0.25">
      <c r="A208"/>
      <c r="B208"/>
      <c r="G208" s="22"/>
    </row>
    <row r="209" spans="1:7" x14ac:dyDescent="0.25">
      <c r="A209"/>
      <c r="B209"/>
      <c r="G209" s="22"/>
    </row>
    <row r="210" spans="1:7" x14ac:dyDescent="0.25">
      <c r="A210"/>
      <c r="B210"/>
      <c r="G210" s="22"/>
    </row>
    <row r="211" spans="1:7" x14ac:dyDescent="0.25">
      <c r="A211"/>
      <c r="B211"/>
      <c r="G211" s="22"/>
    </row>
    <row r="212" spans="1:7" x14ac:dyDescent="0.25">
      <c r="A212"/>
      <c r="B212"/>
      <c r="G212" s="22"/>
    </row>
    <row r="213" spans="1:7" x14ac:dyDescent="0.25">
      <c r="A213"/>
      <c r="B213"/>
      <c r="G213" s="22"/>
    </row>
    <row r="214" spans="1:7" x14ac:dyDescent="0.25">
      <c r="A214"/>
      <c r="B214"/>
      <c r="G214" s="22"/>
    </row>
    <row r="215" spans="1:7" x14ac:dyDescent="0.25">
      <c r="A215"/>
      <c r="B215"/>
      <c r="G215" s="22"/>
    </row>
    <row r="216" spans="1:7" x14ac:dyDescent="0.25">
      <c r="A216"/>
      <c r="B216"/>
      <c r="G216" s="22"/>
    </row>
    <row r="217" spans="1:7" x14ac:dyDescent="0.25">
      <c r="A217"/>
      <c r="B217"/>
      <c r="G217" s="22"/>
    </row>
    <row r="218" spans="1:7" x14ac:dyDescent="0.25">
      <c r="A218"/>
      <c r="B218"/>
      <c r="G218" s="22"/>
    </row>
    <row r="219" spans="1:7" x14ac:dyDescent="0.25">
      <c r="A219"/>
      <c r="B219"/>
      <c r="G219" s="22"/>
    </row>
    <row r="220" spans="1:7" x14ac:dyDescent="0.25">
      <c r="A220"/>
      <c r="B220"/>
      <c r="G220" s="22"/>
    </row>
    <row r="221" spans="1:7" x14ac:dyDescent="0.25">
      <c r="A221"/>
      <c r="B221"/>
      <c r="G221" s="22"/>
    </row>
    <row r="222" spans="1:7" x14ac:dyDescent="0.25">
      <c r="A222"/>
      <c r="B222"/>
      <c r="G222" s="22"/>
    </row>
    <row r="223" spans="1:7" x14ac:dyDescent="0.25">
      <c r="A223"/>
      <c r="B223"/>
      <c r="G223" s="22"/>
    </row>
    <row r="224" spans="1:7" x14ac:dyDescent="0.25">
      <c r="A224"/>
      <c r="B224"/>
      <c r="G224" s="22"/>
    </row>
    <row r="225" spans="1:64" x14ac:dyDescent="0.25">
      <c r="A225"/>
      <c r="B225"/>
      <c r="G225" s="22"/>
    </row>
    <row r="226" spans="1:64" x14ac:dyDescent="0.25">
      <c r="A226"/>
      <c r="B226"/>
      <c r="G226" s="22"/>
    </row>
    <row r="227" spans="1:64" x14ac:dyDescent="0.25">
      <c r="A227"/>
      <c r="B227"/>
      <c r="G227" s="22"/>
    </row>
    <row r="228" spans="1:64" x14ac:dyDescent="0.25">
      <c r="A228"/>
      <c r="B228"/>
      <c r="G228" s="22"/>
    </row>
    <row r="229" spans="1:64" x14ac:dyDescent="0.25">
      <c r="A229"/>
      <c r="B229"/>
      <c r="G229" s="22"/>
    </row>
    <row r="230" spans="1:64" x14ac:dyDescent="0.25">
      <c r="A230"/>
      <c r="B230"/>
      <c r="G230" s="22"/>
    </row>
    <row r="231" spans="1:64" x14ac:dyDescent="0.25">
      <c r="A231"/>
      <c r="B231"/>
      <c r="G231" s="22"/>
    </row>
    <row r="232" spans="1:64" x14ac:dyDescent="0.25">
      <c r="A232"/>
      <c r="B232"/>
      <c r="G232" s="22"/>
    </row>
    <row r="233" spans="1:64" x14ac:dyDescent="0.25">
      <c r="A233"/>
      <c r="B233"/>
      <c r="G233" s="22"/>
    </row>
    <row r="234" spans="1:64" x14ac:dyDescent="0.25">
      <c r="A234"/>
      <c r="B234"/>
      <c r="G234" s="22"/>
    </row>
    <row r="235" spans="1:64" x14ac:dyDescent="0.25">
      <c r="A235"/>
      <c r="B235"/>
      <c r="G235" s="22"/>
    </row>
    <row r="236" spans="1:64" x14ac:dyDescent="0.25">
      <c r="A236"/>
      <c r="B236"/>
      <c r="G236" s="22"/>
    </row>
    <row r="237" spans="1:64" x14ac:dyDescent="0.25">
      <c r="A237"/>
      <c r="B237"/>
      <c r="G237" s="22"/>
    </row>
    <row r="238" spans="1:64" x14ac:dyDescent="0.25">
      <c r="A238"/>
      <c r="B238"/>
      <c r="G238" s="22"/>
    </row>
    <row r="239" spans="1:64" x14ac:dyDescent="0.25">
      <c r="A239"/>
      <c r="B239"/>
      <c r="G239" s="22"/>
    </row>
    <row r="240" spans="1:64" x14ac:dyDescent="0.25">
      <c r="C240" t="s">
        <v>179</v>
      </c>
      <c r="E240" t="s">
        <v>179</v>
      </c>
      <c r="F240" t="s">
        <v>179</v>
      </c>
      <c r="G240" s="22" t="s">
        <v>179</v>
      </c>
      <c r="H240" t="s">
        <v>179</v>
      </c>
      <c r="I240" t="e">
        <v>#REF!</v>
      </c>
      <c r="J240" t="e">
        <v>#REF!</v>
      </c>
      <c r="K240" t="e">
        <v>#REF!</v>
      </c>
      <c r="L240" t="e">
        <v>#REF!</v>
      </c>
      <c r="M240" t="e">
        <v>#REF!</v>
      </c>
      <c r="N240" t="e">
        <v>#REF!</v>
      </c>
      <c r="O240" t="e">
        <v>#REF!</v>
      </c>
      <c r="P240" t="e">
        <v>#REF!</v>
      </c>
      <c r="Q240" t="e">
        <v>#REF!</v>
      </c>
      <c r="R240" t="e">
        <v>#REF!</v>
      </c>
      <c r="S240" t="e">
        <v>#REF!</v>
      </c>
      <c r="T240" t="e">
        <v>#REF!</v>
      </c>
      <c r="U240" t="e">
        <v>#REF!</v>
      </c>
      <c r="V240" t="e">
        <v>#REF!</v>
      </c>
      <c r="W240" t="e">
        <v>#REF!</v>
      </c>
      <c r="X240" t="e">
        <v>#REF!</v>
      </c>
      <c r="Y240" t="e">
        <v>#REF!</v>
      </c>
      <c r="Z240" t="e">
        <v>#REF!</v>
      </c>
      <c r="AA240" t="e">
        <v>#REF!</v>
      </c>
      <c r="AB240" t="e">
        <v>#REF!</v>
      </c>
      <c r="AC240" t="e">
        <v>#REF!</v>
      </c>
      <c r="AD240" t="e">
        <v>#REF!</v>
      </c>
      <c r="AE240" t="e">
        <v>#REF!</v>
      </c>
      <c r="AF240" t="e">
        <v>#REF!</v>
      </c>
      <c r="AG240" t="e">
        <v>#REF!</v>
      </c>
      <c r="AH240" t="e">
        <v>#REF!</v>
      </c>
      <c r="AI240" t="e">
        <v>#REF!</v>
      </c>
      <c r="AJ240" t="e">
        <v>#REF!</v>
      </c>
      <c r="AK240" t="e">
        <v>#REF!</v>
      </c>
      <c r="AL240" t="e">
        <v>#REF!</v>
      </c>
      <c r="AM240" t="e">
        <v>#REF!</v>
      </c>
      <c r="AN240" t="e">
        <v>#REF!</v>
      </c>
      <c r="AO240" t="e">
        <v>#REF!</v>
      </c>
      <c r="AP240" t="e">
        <v>#REF!</v>
      </c>
      <c r="AQ240" t="e">
        <v>#REF!</v>
      </c>
      <c r="AR240" t="e">
        <v>#REF!</v>
      </c>
      <c r="AS240" t="e">
        <v>#REF!</v>
      </c>
      <c r="AT240" t="e">
        <v>#REF!</v>
      </c>
      <c r="AU240" t="e">
        <v>#REF!</v>
      </c>
      <c r="AV240" t="e">
        <v>#REF!</v>
      </c>
      <c r="AW240" t="e">
        <v>#REF!</v>
      </c>
      <c r="AX240" t="e">
        <v>#REF!</v>
      </c>
      <c r="AY240" t="e">
        <v>#REF!</v>
      </c>
      <c r="AZ240" t="e">
        <v>#REF!</v>
      </c>
      <c r="BA240" t="e">
        <v>#REF!</v>
      </c>
      <c r="BB240" t="e">
        <v>#REF!</v>
      </c>
      <c r="BC240" t="e">
        <v>#REF!</v>
      </c>
      <c r="BD240" t="e">
        <v>#REF!</v>
      </c>
      <c r="BE240" t="e">
        <v>#REF!</v>
      </c>
      <c r="BF240" t="e">
        <v>#REF!</v>
      </c>
      <c r="BG240" t="e">
        <v>#REF!</v>
      </c>
      <c r="BH240" t="e">
        <v>#REF!</v>
      </c>
      <c r="BI240" t="e">
        <v>#REF!</v>
      </c>
      <c r="BJ240" t="e">
        <v>#REF!</v>
      </c>
      <c r="BK240" t="e">
        <v>#REF!</v>
      </c>
      <c r="BL240" t="e">
        <v>#REF!</v>
      </c>
    </row>
    <row r="241" spans="3:64" x14ac:dyDescent="0.25">
      <c r="C241" t="s">
        <v>179</v>
      </c>
      <c r="E241" t="s">
        <v>179</v>
      </c>
      <c r="F241" t="s">
        <v>179</v>
      </c>
      <c r="G241" s="22" t="s">
        <v>179</v>
      </c>
      <c r="H241" t="s">
        <v>179</v>
      </c>
      <c r="I241" t="e">
        <v>#REF!</v>
      </c>
      <c r="J241" t="e">
        <v>#REF!</v>
      </c>
      <c r="K241" t="e">
        <v>#REF!</v>
      </c>
      <c r="L241" t="e">
        <v>#REF!</v>
      </c>
      <c r="M241" t="e">
        <v>#REF!</v>
      </c>
      <c r="N241" t="e">
        <v>#REF!</v>
      </c>
      <c r="O241" t="e">
        <v>#REF!</v>
      </c>
      <c r="P241" t="e">
        <v>#REF!</v>
      </c>
      <c r="Q241" t="e">
        <v>#REF!</v>
      </c>
      <c r="R241" t="e">
        <v>#REF!</v>
      </c>
      <c r="S241" t="e">
        <v>#REF!</v>
      </c>
      <c r="T241" t="e">
        <v>#REF!</v>
      </c>
      <c r="U241" t="e">
        <v>#REF!</v>
      </c>
      <c r="V241" t="e">
        <v>#REF!</v>
      </c>
      <c r="W241" t="e">
        <v>#REF!</v>
      </c>
      <c r="X241" t="e">
        <v>#REF!</v>
      </c>
      <c r="Y241" t="e">
        <v>#REF!</v>
      </c>
      <c r="Z241" t="e">
        <v>#REF!</v>
      </c>
      <c r="AA241" t="e">
        <v>#REF!</v>
      </c>
      <c r="AB241" t="e">
        <v>#REF!</v>
      </c>
      <c r="AC241" t="e">
        <v>#REF!</v>
      </c>
      <c r="AD241" t="e">
        <v>#REF!</v>
      </c>
      <c r="AE241" t="e">
        <v>#REF!</v>
      </c>
      <c r="AF241" t="e">
        <v>#REF!</v>
      </c>
      <c r="AG241" t="e">
        <v>#REF!</v>
      </c>
      <c r="AH241" t="e">
        <v>#REF!</v>
      </c>
      <c r="AI241" t="e">
        <v>#REF!</v>
      </c>
      <c r="AJ241" t="e">
        <v>#REF!</v>
      </c>
      <c r="AK241" t="e">
        <v>#REF!</v>
      </c>
      <c r="AL241" t="e">
        <v>#REF!</v>
      </c>
      <c r="AM241" t="e">
        <v>#REF!</v>
      </c>
      <c r="AN241" t="e">
        <v>#REF!</v>
      </c>
      <c r="AO241" t="e">
        <v>#REF!</v>
      </c>
      <c r="AP241" t="e">
        <v>#REF!</v>
      </c>
      <c r="AQ241" t="e">
        <v>#REF!</v>
      </c>
      <c r="AR241" t="e">
        <v>#REF!</v>
      </c>
      <c r="AS241" t="e">
        <v>#REF!</v>
      </c>
      <c r="AT241" t="e">
        <v>#REF!</v>
      </c>
      <c r="AU241" t="e">
        <v>#REF!</v>
      </c>
      <c r="AV241" t="e">
        <v>#REF!</v>
      </c>
      <c r="AW241" t="e">
        <v>#REF!</v>
      </c>
      <c r="AX241" t="e">
        <v>#REF!</v>
      </c>
      <c r="AY241" t="e">
        <v>#REF!</v>
      </c>
      <c r="AZ241" t="e">
        <v>#REF!</v>
      </c>
      <c r="BA241" t="e">
        <v>#REF!</v>
      </c>
      <c r="BB241" t="e">
        <v>#REF!</v>
      </c>
      <c r="BC241" t="e">
        <v>#REF!</v>
      </c>
      <c r="BD241" t="e">
        <v>#REF!</v>
      </c>
      <c r="BE241" t="e">
        <v>#REF!</v>
      </c>
      <c r="BF241" t="e">
        <v>#REF!</v>
      </c>
      <c r="BG241" t="e">
        <v>#REF!</v>
      </c>
      <c r="BH241" t="e">
        <v>#REF!</v>
      </c>
      <c r="BI241" t="e">
        <v>#REF!</v>
      </c>
      <c r="BJ241" t="e">
        <v>#REF!</v>
      </c>
      <c r="BK241" t="e">
        <v>#REF!</v>
      </c>
      <c r="BL241" t="e">
        <v>#REF!</v>
      </c>
    </row>
    <row r="242" spans="3:64" x14ac:dyDescent="0.25">
      <c r="C242" t="s">
        <v>179</v>
      </c>
      <c r="E242" t="s">
        <v>179</v>
      </c>
      <c r="F242" t="s">
        <v>179</v>
      </c>
      <c r="G242" s="22" t="s">
        <v>179</v>
      </c>
      <c r="H242" t="s">
        <v>179</v>
      </c>
      <c r="I242" t="e">
        <v>#REF!</v>
      </c>
      <c r="J242" t="e">
        <v>#REF!</v>
      </c>
      <c r="K242" t="e">
        <v>#REF!</v>
      </c>
      <c r="L242" t="e">
        <v>#REF!</v>
      </c>
      <c r="M242" t="e">
        <v>#REF!</v>
      </c>
      <c r="N242" t="e">
        <v>#REF!</v>
      </c>
      <c r="O242" t="e">
        <v>#REF!</v>
      </c>
      <c r="P242" t="e">
        <v>#REF!</v>
      </c>
      <c r="Q242" t="e">
        <v>#REF!</v>
      </c>
      <c r="R242" t="e">
        <v>#REF!</v>
      </c>
      <c r="S242" t="e">
        <v>#REF!</v>
      </c>
      <c r="T242" t="e">
        <v>#REF!</v>
      </c>
      <c r="U242" t="e">
        <v>#REF!</v>
      </c>
      <c r="V242" t="e">
        <v>#REF!</v>
      </c>
      <c r="W242" t="e">
        <v>#REF!</v>
      </c>
      <c r="X242" t="e">
        <v>#REF!</v>
      </c>
      <c r="Y242" t="e">
        <v>#REF!</v>
      </c>
      <c r="Z242" t="e">
        <v>#REF!</v>
      </c>
      <c r="AA242" t="e">
        <v>#REF!</v>
      </c>
      <c r="AB242" t="e">
        <v>#REF!</v>
      </c>
      <c r="AC242" t="e">
        <v>#REF!</v>
      </c>
      <c r="AD242" t="e">
        <v>#REF!</v>
      </c>
      <c r="AE242" t="e">
        <v>#REF!</v>
      </c>
      <c r="AF242" t="e">
        <v>#REF!</v>
      </c>
      <c r="AG242" t="e">
        <v>#REF!</v>
      </c>
      <c r="AH242" t="e">
        <v>#REF!</v>
      </c>
      <c r="AI242" t="e">
        <v>#REF!</v>
      </c>
      <c r="AJ242" t="e">
        <v>#REF!</v>
      </c>
      <c r="AK242" t="e">
        <v>#REF!</v>
      </c>
      <c r="AL242" t="e">
        <v>#REF!</v>
      </c>
      <c r="AM242" t="e">
        <v>#REF!</v>
      </c>
      <c r="AN242" t="e">
        <v>#REF!</v>
      </c>
      <c r="AO242" t="e">
        <v>#REF!</v>
      </c>
      <c r="AP242" t="e">
        <v>#REF!</v>
      </c>
      <c r="AQ242" t="e">
        <v>#REF!</v>
      </c>
      <c r="AR242" t="e">
        <v>#REF!</v>
      </c>
      <c r="AS242" t="e">
        <v>#REF!</v>
      </c>
      <c r="AT242" t="e">
        <v>#REF!</v>
      </c>
      <c r="AU242" t="e">
        <v>#REF!</v>
      </c>
      <c r="AV242" t="e">
        <v>#REF!</v>
      </c>
      <c r="AW242" t="e">
        <v>#REF!</v>
      </c>
      <c r="AX242" t="e">
        <v>#REF!</v>
      </c>
      <c r="AY242" t="e">
        <v>#REF!</v>
      </c>
      <c r="AZ242" t="e">
        <v>#REF!</v>
      </c>
      <c r="BA242" t="e">
        <v>#REF!</v>
      </c>
      <c r="BB242" t="e">
        <v>#REF!</v>
      </c>
      <c r="BC242" t="e">
        <v>#REF!</v>
      </c>
      <c r="BD242" t="e">
        <v>#REF!</v>
      </c>
      <c r="BE242" t="e">
        <v>#REF!</v>
      </c>
      <c r="BF242" t="e">
        <v>#REF!</v>
      </c>
      <c r="BG242" t="e">
        <v>#REF!</v>
      </c>
      <c r="BH242" t="e">
        <v>#REF!</v>
      </c>
      <c r="BI242" t="e">
        <v>#REF!</v>
      </c>
      <c r="BJ242" t="e">
        <v>#REF!</v>
      </c>
      <c r="BK242" t="e">
        <v>#REF!</v>
      </c>
      <c r="BL242" t="e">
        <v>#REF!</v>
      </c>
    </row>
    <row r="243" spans="3:64" x14ac:dyDescent="0.25">
      <c r="C243" t="s">
        <v>179</v>
      </c>
      <c r="E243" t="s">
        <v>179</v>
      </c>
      <c r="F243" t="s">
        <v>179</v>
      </c>
      <c r="G243" s="22" t="s">
        <v>179</v>
      </c>
      <c r="H243" t="s">
        <v>179</v>
      </c>
      <c r="I243" t="e">
        <v>#REF!</v>
      </c>
      <c r="J243" t="e">
        <v>#REF!</v>
      </c>
      <c r="K243" t="e">
        <v>#REF!</v>
      </c>
      <c r="L243" t="e">
        <v>#REF!</v>
      </c>
      <c r="M243" t="e">
        <v>#REF!</v>
      </c>
      <c r="N243" t="e">
        <v>#REF!</v>
      </c>
      <c r="O243" t="e">
        <v>#REF!</v>
      </c>
      <c r="P243" t="e">
        <v>#REF!</v>
      </c>
      <c r="Q243" t="e">
        <v>#REF!</v>
      </c>
      <c r="R243" t="e">
        <v>#REF!</v>
      </c>
      <c r="S243" t="e">
        <v>#REF!</v>
      </c>
      <c r="T243" t="e">
        <v>#REF!</v>
      </c>
      <c r="U243" t="e">
        <v>#REF!</v>
      </c>
      <c r="V243" t="e">
        <v>#REF!</v>
      </c>
      <c r="W243" t="e">
        <v>#REF!</v>
      </c>
      <c r="X243" t="e">
        <v>#REF!</v>
      </c>
      <c r="Y243" t="e">
        <v>#REF!</v>
      </c>
      <c r="Z243" t="e">
        <v>#REF!</v>
      </c>
      <c r="AA243" t="e">
        <v>#REF!</v>
      </c>
      <c r="AB243" t="e">
        <v>#REF!</v>
      </c>
      <c r="AC243" t="e">
        <v>#REF!</v>
      </c>
      <c r="AD243" t="e">
        <v>#REF!</v>
      </c>
      <c r="AE243" t="e">
        <v>#REF!</v>
      </c>
      <c r="AF243" t="e">
        <v>#REF!</v>
      </c>
      <c r="AG243" t="e">
        <v>#REF!</v>
      </c>
      <c r="AH243" t="e">
        <v>#REF!</v>
      </c>
      <c r="AI243" t="e">
        <v>#REF!</v>
      </c>
      <c r="AJ243" t="e">
        <v>#REF!</v>
      </c>
      <c r="AK243" t="e">
        <v>#REF!</v>
      </c>
      <c r="AL243" t="e">
        <v>#REF!</v>
      </c>
      <c r="AM243" t="e">
        <v>#REF!</v>
      </c>
      <c r="AN243" t="e">
        <v>#REF!</v>
      </c>
      <c r="AO243" t="e">
        <v>#REF!</v>
      </c>
      <c r="AP243" t="e">
        <v>#REF!</v>
      </c>
      <c r="AQ243" t="e">
        <v>#REF!</v>
      </c>
      <c r="AR243" t="e">
        <v>#REF!</v>
      </c>
      <c r="AS243" t="e">
        <v>#REF!</v>
      </c>
      <c r="AT243" t="e">
        <v>#REF!</v>
      </c>
      <c r="AU243" t="e">
        <v>#REF!</v>
      </c>
      <c r="AV243" t="e">
        <v>#REF!</v>
      </c>
      <c r="AW243" t="e">
        <v>#REF!</v>
      </c>
      <c r="AX243" t="e">
        <v>#REF!</v>
      </c>
      <c r="AY243" t="e">
        <v>#REF!</v>
      </c>
      <c r="AZ243" t="e">
        <v>#REF!</v>
      </c>
      <c r="BA243" t="e">
        <v>#REF!</v>
      </c>
      <c r="BB243" t="e">
        <v>#REF!</v>
      </c>
      <c r="BC243" t="e">
        <v>#REF!</v>
      </c>
      <c r="BD243" t="e">
        <v>#REF!</v>
      </c>
      <c r="BE243" t="e">
        <v>#REF!</v>
      </c>
      <c r="BF243" t="e">
        <v>#REF!</v>
      </c>
      <c r="BG243" t="e">
        <v>#REF!</v>
      </c>
      <c r="BH243" t="e">
        <v>#REF!</v>
      </c>
      <c r="BI243" t="e">
        <v>#REF!</v>
      </c>
      <c r="BJ243" t="e">
        <v>#REF!</v>
      </c>
      <c r="BK243" t="e">
        <v>#REF!</v>
      </c>
      <c r="BL243" t="e">
        <v>#REF!</v>
      </c>
    </row>
    <row r="244" spans="3:64" x14ac:dyDescent="0.25">
      <c r="C244" t="s">
        <v>179</v>
      </c>
      <c r="E244" t="s">
        <v>179</v>
      </c>
      <c r="F244" t="s">
        <v>179</v>
      </c>
      <c r="G244" s="22" t="s">
        <v>179</v>
      </c>
      <c r="H244" t="s">
        <v>179</v>
      </c>
      <c r="I244" t="e">
        <v>#REF!</v>
      </c>
      <c r="J244" t="e">
        <v>#REF!</v>
      </c>
      <c r="K244" t="e">
        <v>#REF!</v>
      </c>
      <c r="L244" t="e">
        <v>#REF!</v>
      </c>
      <c r="M244" t="e">
        <v>#REF!</v>
      </c>
      <c r="N244" t="e">
        <v>#REF!</v>
      </c>
      <c r="O244" t="e">
        <v>#REF!</v>
      </c>
      <c r="P244" t="e">
        <v>#REF!</v>
      </c>
      <c r="Q244" t="e">
        <v>#REF!</v>
      </c>
      <c r="R244" t="e">
        <v>#REF!</v>
      </c>
      <c r="S244" t="e">
        <v>#REF!</v>
      </c>
      <c r="T244" t="e">
        <v>#REF!</v>
      </c>
      <c r="U244" t="e">
        <v>#REF!</v>
      </c>
      <c r="V244" t="e">
        <v>#REF!</v>
      </c>
      <c r="W244" t="e">
        <v>#REF!</v>
      </c>
      <c r="X244" t="e">
        <v>#REF!</v>
      </c>
      <c r="Y244" t="e">
        <v>#REF!</v>
      </c>
      <c r="Z244" t="e">
        <v>#REF!</v>
      </c>
      <c r="AA244" t="e">
        <v>#REF!</v>
      </c>
      <c r="AB244" t="e">
        <v>#REF!</v>
      </c>
      <c r="AC244" t="e">
        <v>#REF!</v>
      </c>
      <c r="AD244" t="e">
        <v>#REF!</v>
      </c>
      <c r="AE244" t="e">
        <v>#REF!</v>
      </c>
      <c r="AF244" t="e">
        <v>#REF!</v>
      </c>
      <c r="AG244" t="e">
        <v>#REF!</v>
      </c>
      <c r="AH244" t="e">
        <v>#REF!</v>
      </c>
      <c r="AI244" t="e">
        <v>#REF!</v>
      </c>
      <c r="AJ244" t="e">
        <v>#REF!</v>
      </c>
      <c r="AK244" t="e">
        <v>#REF!</v>
      </c>
      <c r="AL244" t="e">
        <v>#REF!</v>
      </c>
      <c r="AM244" t="e">
        <v>#REF!</v>
      </c>
      <c r="AN244" t="e">
        <v>#REF!</v>
      </c>
      <c r="AO244" t="e">
        <v>#REF!</v>
      </c>
      <c r="AP244" t="e">
        <v>#REF!</v>
      </c>
      <c r="AQ244" t="e">
        <v>#REF!</v>
      </c>
      <c r="AR244" t="e">
        <v>#REF!</v>
      </c>
      <c r="AS244" t="e">
        <v>#REF!</v>
      </c>
      <c r="AT244" t="e">
        <v>#REF!</v>
      </c>
      <c r="AU244" t="e">
        <v>#REF!</v>
      </c>
      <c r="AV244" t="e">
        <v>#REF!</v>
      </c>
      <c r="AW244" t="e">
        <v>#REF!</v>
      </c>
      <c r="AX244" t="e">
        <v>#REF!</v>
      </c>
      <c r="AY244" t="e">
        <v>#REF!</v>
      </c>
      <c r="AZ244" t="e">
        <v>#REF!</v>
      </c>
      <c r="BA244" t="e">
        <v>#REF!</v>
      </c>
      <c r="BB244" t="e">
        <v>#REF!</v>
      </c>
      <c r="BC244" t="e">
        <v>#REF!</v>
      </c>
      <c r="BD244" t="e">
        <v>#REF!</v>
      </c>
      <c r="BE244" t="e">
        <v>#REF!</v>
      </c>
      <c r="BF244" t="e">
        <v>#REF!</v>
      </c>
      <c r="BG244" t="e">
        <v>#REF!</v>
      </c>
      <c r="BH244" t="e">
        <v>#REF!</v>
      </c>
      <c r="BI244" t="e">
        <v>#REF!</v>
      </c>
      <c r="BJ244" t="e">
        <v>#REF!</v>
      </c>
      <c r="BK244" t="e">
        <v>#REF!</v>
      </c>
      <c r="BL244" t="e">
        <v>#REF!</v>
      </c>
    </row>
    <row r="245" spans="3:64" x14ac:dyDescent="0.25">
      <c r="C245" t="s">
        <v>179</v>
      </c>
      <c r="E245" t="s">
        <v>179</v>
      </c>
      <c r="F245" t="s">
        <v>179</v>
      </c>
      <c r="G245" s="22" t="s">
        <v>179</v>
      </c>
      <c r="H245" t="s">
        <v>179</v>
      </c>
      <c r="I245" t="e">
        <v>#REF!</v>
      </c>
      <c r="J245" t="e">
        <v>#REF!</v>
      </c>
      <c r="K245" t="e">
        <v>#REF!</v>
      </c>
      <c r="L245" t="e">
        <v>#REF!</v>
      </c>
      <c r="M245" t="e">
        <v>#REF!</v>
      </c>
      <c r="N245" t="e">
        <v>#REF!</v>
      </c>
      <c r="O245" t="e">
        <v>#REF!</v>
      </c>
      <c r="P245" t="e">
        <v>#REF!</v>
      </c>
      <c r="Q245" t="e">
        <v>#REF!</v>
      </c>
      <c r="R245" t="e">
        <v>#REF!</v>
      </c>
      <c r="S245" t="e">
        <v>#REF!</v>
      </c>
      <c r="T245" t="e">
        <v>#REF!</v>
      </c>
      <c r="U245" t="e">
        <v>#REF!</v>
      </c>
      <c r="V245" t="e">
        <v>#REF!</v>
      </c>
      <c r="W245" t="e">
        <v>#REF!</v>
      </c>
      <c r="X245" t="e">
        <v>#REF!</v>
      </c>
      <c r="Y245" t="e">
        <v>#REF!</v>
      </c>
      <c r="Z245" t="e">
        <v>#REF!</v>
      </c>
      <c r="AA245" t="e">
        <v>#REF!</v>
      </c>
      <c r="AB245" t="e">
        <v>#REF!</v>
      </c>
      <c r="AC245" t="e">
        <v>#REF!</v>
      </c>
      <c r="AD245" t="e">
        <v>#REF!</v>
      </c>
      <c r="AE245" t="e">
        <v>#REF!</v>
      </c>
      <c r="AF245" t="e">
        <v>#REF!</v>
      </c>
      <c r="AG245" t="e">
        <v>#REF!</v>
      </c>
      <c r="AH245" t="e">
        <v>#REF!</v>
      </c>
      <c r="AI245" t="e">
        <v>#REF!</v>
      </c>
      <c r="AJ245" t="e">
        <v>#REF!</v>
      </c>
      <c r="AK245" t="e">
        <v>#REF!</v>
      </c>
      <c r="AL245" t="e">
        <v>#REF!</v>
      </c>
      <c r="AM245" t="e">
        <v>#REF!</v>
      </c>
      <c r="AN245" t="e">
        <v>#REF!</v>
      </c>
      <c r="AO245" t="e">
        <v>#REF!</v>
      </c>
      <c r="AP245" t="e">
        <v>#REF!</v>
      </c>
      <c r="AQ245" t="e">
        <v>#REF!</v>
      </c>
      <c r="AR245" t="e">
        <v>#REF!</v>
      </c>
      <c r="AS245" t="e">
        <v>#REF!</v>
      </c>
      <c r="AT245" t="e">
        <v>#REF!</v>
      </c>
      <c r="AU245" t="e">
        <v>#REF!</v>
      </c>
      <c r="AV245" t="e">
        <v>#REF!</v>
      </c>
      <c r="AW245" t="e">
        <v>#REF!</v>
      </c>
      <c r="AX245" t="e">
        <v>#REF!</v>
      </c>
      <c r="AY245" t="e">
        <v>#REF!</v>
      </c>
      <c r="AZ245" t="e">
        <v>#REF!</v>
      </c>
      <c r="BA245" t="e">
        <v>#REF!</v>
      </c>
      <c r="BB245" t="e">
        <v>#REF!</v>
      </c>
      <c r="BC245" t="e">
        <v>#REF!</v>
      </c>
      <c r="BD245" t="e">
        <v>#REF!</v>
      </c>
      <c r="BE245" t="e">
        <v>#REF!</v>
      </c>
      <c r="BF245" t="e">
        <v>#REF!</v>
      </c>
      <c r="BG245" t="e">
        <v>#REF!</v>
      </c>
      <c r="BH245" t="e">
        <v>#REF!</v>
      </c>
      <c r="BI245" t="e">
        <v>#REF!</v>
      </c>
      <c r="BJ245" t="e">
        <v>#REF!</v>
      </c>
      <c r="BK245" t="e">
        <v>#REF!</v>
      </c>
      <c r="BL245" t="e">
        <v>#REF!</v>
      </c>
    </row>
    <row r="246" spans="3:64" x14ac:dyDescent="0.25">
      <c r="C246" t="s">
        <v>179</v>
      </c>
      <c r="E246" t="s">
        <v>179</v>
      </c>
      <c r="F246" t="s">
        <v>179</v>
      </c>
      <c r="G246" s="22" t="s">
        <v>179</v>
      </c>
      <c r="H246" t="s">
        <v>179</v>
      </c>
      <c r="I246" t="e">
        <v>#REF!</v>
      </c>
      <c r="J246" t="e">
        <v>#REF!</v>
      </c>
      <c r="K246" t="e">
        <v>#REF!</v>
      </c>
      <c r="L246" t="e">
        <v>#REF!</v>
      </c>
      <c r="M246" t="e">
        <v>#REF!</v>
      </c>
      <c r="N246" t="e">
        <v>#REF!</v>
      </c>
      <c r="O246" t="e">
        <v>#REF!</v>
      </c>
      <c r="P246" t="e">
        <v>#REF!</v>
      </c>
      <c r="Q246" t="e">
        <v>#REF!</v>
      </c>
      <c r="R246" t="e">
        <v>#REF!</v>
      </c>
      <c r="S246" t="e">
        <v>#REF!</v>
      </c>
      <c r="T246" t="e">
        <v>#REF!</v>
      </c>
      <c r="U246" t="e">
        <v>#REF!</v>
      </c>
      <c r="V246" t="e">
        <v>#REF!</v>
      </c>
      <c r="W246" t="e">
        <v>#REF!</v>
      </c>
      <c r="X246" t="e">
        <v>#REF!</v>
      </c>
      <c r="Y246" t="e">
        <v>#REF!</v>
      </c>
      <c r="Z246" t="e">
        <v>#REF!</v>
      </c>
      <c r="AA246" t="e">
        <v>#REF!</v>
      </c>
      <c r="AB246" t="e">
        <v>#REF!</v>
      </c>
      <c r="AC246" t="e">
        <v>#REF!</v>
      </c>
      <c r="AD246" t="e">
        <v>#REF!</v>
      </c>
      <c r="AE246" t="e">
        <v>#REF!</v>
      </c>
      <c r="AF246" t="e">
        <v>#REF!</v>
      </c>
      <c r="AG246" t="e">
        <v>#REF!</v>
      </c>
      <c r="AH246" t="e">
        <v>#REF!</v>
      </c>
      <c r="AI246" t="e">
        <v>#REF!</v>
      </c>
      <c r="AJ246" t="e">
        <v>#REF!</v>
      </c>
      <c r="AK246" t="e">
        <v>#REF!</v>
      </c>
      <c r="AL246" t="e">
        <v>#REF!</v>
      </c>
      <c r="AM246" t="e">
        <v>#REF!</v>
      </c>
      <c r="AN246" t="e">
        <v>#REF!</v>
      </c>
      <c r="AO246" t="e">
        <v>#REF!</v>
      </c>
      <c r="AP246" t="e">
        <v>#REF!</v>
      </c>
      <c r="AQ246" t="e">
        <v>#REF!</v>
      </c>
      <c r="AR246" t="e">
        <v>#REF!</v>
      </c>
      <c r="AS246" t="e">
        <v>#REF!</v>
      </c>
      <c r="AT246" t="e">
        <v>#REF!</v>
      </c>
      <c r="AU246" t="e">
        <v>#REF!</v>
      </c>
      <c r="AV246" t="e">
        <v>#REF!</v>
      </c>
      <c r="AW246" t="e">
        <v>#REF!</v>
      </c>
      <c r="AX246" t="e">
        <v>#REF!</v>
      </c>
      <c r="AY246" t="e">
        <v>#REF!</v>
      </c>
      <c r="AZ246" t="e">
        <v>#REF!</v>
      </c>
      <c r="BA246" t="e">
        <v>#REF!</v>
      </c>
      <c r="BB246" t="e">
        <v>#REF!</v>
      </c>
      <c r="BC246" t="e">
        <v>#REF!</v>
      </c>
      <c r="BD246" t="e">
        <v>#REF!</v>
      </c>
      <c r="BE246" t="e">
        <v>#REF!</v>
      </c>
      <c r="BF246" t="e">
        <v>#REF!</v>
      </c>
      <c r="BG246" t="e">
        <v>#REF!</v>
      </c>
      <c r="BH246" t="e">
        <v>#REF!</v>
      </c>
      <c r="BI246" t="e">
        <v>#REF!</v>
      </c>
      <c r="BJ246" t="e">
        <v>#REF!</v>
      </c>
      <c r="BK246" t="e">
        <v>#REF!</v>
      </c>
      <c r="BL246" t="e">
        <v>#REF!</v>
      </c>
    </row>
    <row r="247" spans="3:64" x14ac:dyDescent="0.25">
      <c r="C247" t="s">
        <v>179</v>
      </c>
      <c r="E247" t="s">
        <v>179</v>
      </c>
      <c r="F247" t="s">
        <v>179</v>
      </c>
      <c r="G247" s="22" t="s">
        <v>179</v>
      </c>
      <c r="H247" t="s">
        <v>179</v>
      </c>
      <c r="I247" t="e">
        <v>#REF!</v>
      </c>
      <c r="J247" t="e">
        <v>#REF!</v>
      </c>
      <c r="K247" t="e">
        <v>#REF!</v>
      </c>
      <c r="L247" t="e">
        <v>#REF!</v>
      </c>
      <c r="M247" t="e">
        <v>#REF!</v>
      </c>
      <c r="N247" t="e">
        <v>#REF!</v>
      </c>
      <c r="O247" t="e">
        <v>#REF!</v>
      </c>
      <c r="P247" t="e">
        <v>#REF!</v>
      </c>
      <c r="Q247" t="e">
        <v>#REF!</v>
      </c>
      <c r="R247" t="e">
        <v>#REF!</v>
      </c>
      <c r="S247" t="e">
        <v>#REF!</v>
      </c>
      <c r="T247" t="e">
        <v>#REF!</v>
      </c>
      <c r="U247" t="e">
        <v>#REF!</v>
      </c>
      <c r="V247" t="e">
        <v>#REF!</v>
      </c>
      <c r="W247" t="e">
        <v>#REF!</v>
      </c>
      <c r="X247" t="e">
        <v>#REF!</v>
      </c>
      <c r="Y247" t="e">
        <v>#REF!</v>
      </c>
      <c r="Z247" t="e">
        <v>#REF!</v>
      </c>
      <c r="AA247" t="e">
        <v>#REF!</v>
      </c>
      <c r="AB247" t="e">
        <v>#REF!</v>
      </c>
      <c r="AC247" t="e">
        <v>#REF!</v>
      </c>
      <c r="AD247" t="e">
        <v>#REF!</v>
      </c>
      <c r="AE247" t="e">
        <v>#REF!</v>
      </c>
      <c r="AF247" t="e">
        <v>#REF!</v>
      </c>
      <c r="AG247" t="e">
        <v>#REF!</v>
      </c>
      <c r="AH247" t="e">
        <v>#REF!</v>
      </c>
      <c r="AI247" t="e">
        <v>#REF!</v>
      </c>
      <c r="AJ247" t="e">
        <v>#REF!</v>
      </c>
      <c r="AK247" t="e">
        <v>#REF!</v>
      </c>
      <c r="AL247" t="e">
        <v>#REF!</v>
      </c>
      <c r="AM247" t="e">
        <v>#REF!</v>
      </c>
      <c r="AN247" t="e">
        <v>#REF!</v>
      </c>
      <c r="AO247" t="e">
        <v>#REF!</v>
      </c>
      <c r="AP247" t="e">
        <v>#REF!</v>
      </c>
      <c r="AQ247" t="e">
        <v>#REF!</v>
      </c>
      <c r="AR247" t="e">
        <v>#REF!</v>
      </c>
      <c r="AS247" t="e">
        <v>#REF!</v>
      </c>
      <c r="AT247" t="e">
        <v>#REF!</v>
      </c>
      <c r="AU247" t="e">
        <v>#REF!</v>
      </c>
      <c r="AV247" t="e">
        <v>#REF!</v>
      </c>
      <c r="AW247" t="e">
        <v>#REF!</v>
      </c>
      <c r="AX247" t="e">
        <v>#REF!</v>
      </c>
      <c r="AY247" t="e">
        <v>#REF!</v>
      </c>
      <c r="AZ247" t="e">
        <v>#REF!</v>
      </c>
      <c r="BA247" t="e">
        <v>#REF!</v>
      </c>
      <c r="BB247" t="e">
        <v>#REF!</v>
      </c>
      <c r="BC247" t="e">
        <v>#REF!</v>
      </c>
      <c r="BD247" t="e">
        <v>#REF!</v>
      </c>
      <c r="BE247" t="e">
        <v>#REF!</v>
      </c>
      <c r="BF247" t="e">
        <v>#REF!</v>
      </c>
      <c r="BG247" t="e">
        <v>#REF!</v>
      </c>
      <c r="BH247" t="e">
        <v>#REF!</v>
      </c>
      <c r="BI247" t="e">
        <v>#REF!</v>
      </c>
      <c r="BJ247" t="e">
        <v>#REF!</v>
      </c>
      <c r="BK247" t="e">
        <v>#REF!</v>
      </c>
      <c r="BL247" t="e">
        <v>#REF!</v>
      </c>
    </row>
    <row r="248" spans="3:64" x14ac:dyDescent="0.25">
      <c r="C248" t="s">
        <v>179</v>
      </c>
      <c r="E248" t="s">
        <v>179</v>
      </c>
      <c r="F248" t="s">
        <v>179</v>
      </c>
      <c r="G248" s="22" t="s">
        <v>179</v>
      </c>
      <c r="H248" t="s">
        <v>179</v>
      </c>
      <c r="I248" t="e">
        <v>#REF!</v>
      </c>
      <c r="J248" t="e">
        <v>#REF!</v>
      </c>
      <c r="K248" t="e">
        <v>#REF!</v>
      </c>
      <c r="L248" t="e">
        <v>#REF!</v>
      </c>
      <c r="M248" t="e">
        <v>#REF!</v>
      </c>
      <c r="N248" t="e">
        <v>#REF!</v>
      </c>
      <c r="O248" t="e">
        <v>#REF!</v>
      </c>
      <c r="P248" t="e">
        <v>#REF!</v>
      </c>
      <c r="Q248" t="e">
        <v>#REF!</v>
      </c>
      <c r="R248" t="e">
        <v>#REF!</v>
      </c>
      <c r="S248" t="e">
        <v>#REF!</v>
      </c>
      <c r="T248" t="e">
        <v>#REF!</v>
      </c>
      <c r="U248" t="e">
        <v>#REF!</v>
      </c>
      <c r="V248" t="e">
        <v>#REF!</v>
      </c>
      <c r="W248" t="e">
        <v>#REF!</v>
      </c>
      <c r="X248" t="e">
        <v>#REF!</v>
      </c>
      <c r="Y248" t="e">
        <v>#REF!</v>
      </c>
      <c r="Z248" t="e">
        <v>#REF!</v>
      </c>
      <c r="AA248" t="e">
        <v>#REF!</v>
      </c>
      <c r="AB248" t="e">
        <v>#REF!</v>
      </c>
      <c r="AC248" t="e">
        <v>#REF!</v>
      </c>
      <c r="AD248" t="e">
        <v>#REF!</v>
      </c>
      <c r="AE248" t="e">
        <v>#REF!</v>
      </c>
      <c r="AF248" t="e">
        <v>#REF!</v>
      </c>
      <c r="AG248" t="e">
        <v>#REF!</v>
      </c>
      <c r="AH248" t="e">
        <v>#REF!</v>
      </c>
      <c r="AI248" t="e">
        <v>#REF!</v>
      </c>
      <c r="AJ248" t="e">
        <v>#REF!</v>
      </c>
      <c r="AK248" t="e">
        <v>#REF!</v>
      </c>
      <c r="AL248" t="e">
        <v>#REF!</v>
      </c>
      <c r="AM248" t="e">
        <v>#REF!</v>
      </c>
      <c r="AN248" t="e">
        <v>#REF!</v>
      </c>
      <c r="AO248" t="e">
        <v>#REF!</v>
      </c>
      <c r="AP248" t="e">
        <v>#REF!</v>
      </c>
      <c r="AQ248" t="e">
        <v>#REF!</v>
      </c>
      <c r="AR248" t="e">
        <v>#REF!</v>
      </c>
      <c r="AS248" t="e">
        <v>#REF!</v>
      </c>
      <c r="AT248" t="e">
        <v>#REF!</v>
      </c>
      <c r="AU248" t="e">
        <v>#REF!</v>
      </c>
      <c r="AV248" t="e">
        <v>#REF!</v>
      </c>
      <c r="AW248" t="e">
        <v>#REF!</v>
      </c>
      <c r="AX248" t="e">
        <v>#REF!</v>
      </c>
      <c r="AY248" t="e">
        <v>#REF!</v>
      </c>
      <c r="AZ248" t="e">
        <v>#REF!</v>
      </c>
      <c r="BA248" t="e">
        <v>#REF!</v>
      </c>
      <c r="BB248" t="e">
        <v>#REF!</v>
      </c>
      <c r="BC248" t="e">
        <v>#REF!</v>
      </c>
      <c r="BD248" t="e">
        <v>#REF!</v>
      </c>
      <c r="BE248" t="e">
        <v>#REF!</v>
      </c>
      <c r="BF248" t="e">
        <v>#REF!</v>
      </c>
      <c r="BG248" t="e">
        <v>#REF!</v>
      </c>
      <c r="BH248" t="e">
        <v>#REF!</v>
      </c>
      <c r="BI248" t="e">
        <v>#REF!</v>
      </c>
      <c r="BJ248" t="e">
        <v>#REF!</v>
      </c>
      <c r="BK248" t="e">
        <v>#REF!</v>
      </c>
      <c r="BL248" t="e">
        <v>#REF!</v>
      </c>
    </row>
    <row r="249" spans="3:64" x14ac:dyDescent="0.25">
      <c r="C249" t="s">
        <v>179</v>
      </c>
      <c r="E249" t="s">
        <v>179</v>
      </c>
      <c r="F249" t="s">
        <v>179</v>
      </c>
      <c r="G249" s="22" t="s">
        <v>179</v>
      </c>
      <c r="H249" t="s">
        <v>179</v>
      </c>
      <c r="I249" t="e">
        <v>#REF!</v>
      </c>
      <c r="J249" t="e">
        <v>#REF!</v>
      </c>
      <c r="K249" t="e">
        <v>#REF!</v>
      </c>
      <c r="L249" t="e">
        <v>#REF!</v>
      </c>
      <c r="M249" t="e">
        <v>#REF!</v>
      </c>
      <c r="N249" t="e">
        <v>#REF!</v>
      </c>
      <c r="O249" t="e">
        <v>#REF!</v>
      </c>
      <c r="P249" t="e">
        <v>#REF!</v>
      </c>
      <c r="Q249" t="e">
        <v>#REF!</v>
      </c>
      <c r="R249" t="e">
        <v>#REF!</v>
      </c>
      <c r="S249" t="e">
        <v>#REF!</v>
      </c>
      <c r="T249" t="e">
        <v>#REF!</v>
      </c>
      <c r="U249" t="e">
        <v>#REF!</v>
      </c>
      <c r="V249" t="e">
        <v>#REF!</v>
      </c>
      <c r="W249" t="e">
        <v>#REF!</v>
      </c>
      <c r="X249" t="e">
        <v>#REF!</v>
      </c>
      <c r="Y249" t="e">
        <v>#REF!</v>
      </c>
      <c r="Z249" t="e">
        <v>#REF!</v>
      </c>
      <c r="AA249" t="e">
        <v>#REF!</v>
      </c>
      <c r="AB249" t="e">
        <v>#REF!</v>
      </c>
      <c r="AC249" t="e">
        <v>#REF!</v>
      </c>
      <c r="AD249" t="e">
        <v>#REF!</v>
      </c>
      <c r="AE249" t="e">
        <v>#REF!</v>
      </c>
      <c r="AF249" t="e">
        <v>#REF!</v>
      </c>
      <c r="AG249" t="e">
        <v>#REF!</v>
      </c>
      <c r="AH249" t="e">
        <v>#REF!</v>
      </c>
      <c r="AI249" t="e">
        <v>#REF!</v>
      </c>
      <c r="AJ249" t="e">
        <v>#REF!</v>
      </c>
      <c r="AK249" t="e">
        <v>#REF!</v>
      </c>
      <c r="AL249" t="e">
        <v>#REF!</v>
      </c>
      <c r="AM249" t="e">
        <v>#REF!</v>
      </c>
      <c r="AN249" t="e">
        <v>#REF!</v>
      </c>
      <c r="AO249" t="e">
        <v>#REF!</v>
      </c>
      <c r="AP249" t="e">
        <v>#REF!</v>
      </c>
      <c r="AQ249" t="e">
        <v>#REF!</v>
      </c>
      <c r="AR249" t="e">
        <v>#REF!</v>
      </c>
      <c r="AS249" t="e">
        <v>#REF!</v>
      </c>
      <c r="AT249" t="e">
        <v>#REF!</v>
      </c>
      <c r="AU249" t="e">
        <v>#REF!</v>
      </c>
      <c r="AV249" t="e">
        <v>#REF!</v>
      </c>
      <c r="AW249" t="e">
        <v>#REF!</v>
      </c>
      <c r="AX249" t="e">
        <v>#REF!</v>
      </c>
      <c r="AY249" t="e">
        <v>#REF!</v>
      </c>
      <c r="AZ249" t="e">
        <v>#REF!</v>
      </c>
      <c r="BA249" t="e">
        <v>#REF!</v>
      </c>
      <c r="BB249" t="e">
        <v>#REF!</v>
      </c>
      <c r="BC249" t="e">
        <v>#REF!</v>
      </c>
      <c r="BD249" t="e">
        <v>#REF!</v>
      </c>
      <c r="BE249" t="e">
        <v>#REF!</v>
      </c>
      <c r="BF249" t="e">
        <v>#REF!</v>
      </c>
      <c r="BG249" t="e">
        <v>#REF!</v>
      </c>
      <c r="BH249" t="e">
        <v>#REF!</v>
      </c>
      <c r="BI249" t="e">
        <v>#REF!</v>
      </c>
      <c r="BJ249" t="e">
        <v>#REF!</v>
      </c>
      <c r="BK249" t="e">
        <v>#REF!</v>
      </c>
      <c r="BL249" t="e">
        <v>#REF!</v>
      </c>
    </row>
    <row r="250" spans="3:64" x14ac:dyDescent="0.25">
      <c r="C250" t="s">
        <v>179</v>
      </c>
      <c r="E250" t="s">
        <v>179</v>
      </c>
      <c r="F250" t="s">
        <v>179</v>
      </c>
      <c r="G250" s="22" t="s">
        <v>179</v>
      </c>
      <c r="H250" t="s">
        <v>179</v>
      </c>
      <c r="I250" t="e">
        <v>#REF!</v>
      </c>
      <c r="J250" t="e">
        <v>#REF!</v>
      </c>
      <c r="K250" t="e">
        <v>#REF!</v>
      </c>
      <c r="L250" t="e">
        <v>#REF!</v>
      </c>
      <c r="M250" t="e">
        <v>#REF!</v>
      </c>
      <c r="N250" t="e">
        <v>#REF!</v>
      </c>
      <c r="O250" t="e">
        <v>#REF!</v>
      </c>
      <c r="P250" t="e">
        <v>#REF!</v>
      </c>
      <c r="Q250" t="e">
        <v>#REF!</v>
      </c>
      <c r="R250" t="e">
        <v>#REF!</v>
      </c>
      <c r="S250" t="e">
        <v>#REF!</v>
      </c>
      <c r="T250" t="e">
        <v>#REF!</v>
      </c>
      <c r="U250" t="e">
        <v>#REF!</v>
      </c>
      <c r="V250" t="e">
        <v>#REF!</v>
      </c>
      <c r="W250" t="e">
        <v>#REF!</v>
      </c>
      <c r="X250" t="e">
        <v>#REF!</v>
      </c>
      <c r="Y250" t="e">
        <v>#REF!</v>
      </c>
      <c r="Z250" t="e">
        <v>#REF!</v>
      </c>
      <c r="AA250" t="e">
        <v>#REF!</v>
      </c>
      <c r="AB250" t="e">
        <v>#REF!</v>
      </c>
      <c r="AC250" t="e">
        <v>#REF!</v>
      </c>
      <c r="AD250" t="e">
        <v>#REF!</v>
      </c>
      <c r="AE250" t="e">
        <v>#REF!</v>
      </c>
      <c r="AF250" t="e">
        <v>#REF!</v>
      </c>
      <c r="AG250" t="e">
        <v>#REF!</v>
      </c>
      <c r="AH250" t="e">
        <v>#REF!</v>
      </c>
      <c r="AI250" t="e">
        <v>#REF!</v>
      </c>
      <c r="AJ250" t="e">
        <v>#REF!</v>
      </c>
      <c r="AK250" t="e">
        <v>#REF!</v>
      </c>
      <c r="AL250" t="e">
        <v>#REF!</v>
      </c>
      <c r="AM250" t="e">
        <v>#REF!</v>
      </c>
      <c r="AN250" t="e">
        <v>#REF!</v>
      </c>
      <c r="AO250" t="e">
        <v>#REF!</v>
      </c>
      <c r="AP250" t="e">
        <v>#REF!</v>
      </c>
      <c r="AQ250" t="e">
        <v>#REF!</v>
      </c>
      <c r="AR250" t="e">
        <v>#REF!</v>
      </c>
      <c r="AS250" t="e">
        <v>#REF!</v>
      </c>
      <c r="AT250" t="e">
        <v>#REF!</v>
      </c>
      <c r="AU250" t="e">
        <v>#REF!</v>
      </c>
      <c r="AV250" t="e">
        <v>#REF!</v>
      </c>
      <c r="AW250" t="e">
        <v>#REF!</v>
      </c>
      <c r="AX250" t="e">
        <v>#REF!</v>
      </c>
      <c r="AY250" t="e">
        <v>#REF!</v>
      </c>
      <c r="AZ250" t="e">
        <v>#REF!</v>
      </c>
      <c r="BA250" t="e">
        <v>#REF!</v>
      </c>
      <c r="BB250" t="e">
        <v>#REF!</v>
      </c>
      <c r="BC250" t="e">
        <v>#REF!</v>
      </c>
      <c r="BD250" t="e">
        <v>#REF!</v>
      </c>
      <c r="BE250" t="e">
        <v>#REF!</v>
      </c>
      <c r="BF250" t="e">
        <v>#REF!</v>
      </c>
      <c r="BG250" t="e">
        <v>#REF!</v>
      </c>
      <c r="BH250" t="e">
        <v>#REF!</v>
      </c>
      <c r="BI250" t="e">
        <v>#REF!</v>
      </c>
      <c r="BJ250" t="e">
        <v>#REF!</v>
      </c>
      <c r="BK250" t="e">
        <v>#REF!</v>
      </c>
      <c r="BL250" t="e">
        <v>#REF!</v>
      </c>
    </row>
    <row r="251" spans="3:64" x14ac:dyDescent="0.25">
      <c r="C251" t="s">
        <v>179</v>
      </c>
      <c r="E251" t="s">
        <v>179</v>
      </c>
      <c r="F251" t="s">
        <v>179</v>
      </c>
      <c r="G251" s="22" t="s">
        <v>179</v>
      </c>
      <c r="H251" t="s">
        <v>179</v>
      </c>
      <c r="I251" t="e">
        <v>#REF!</v>
      </c>
      <c r="J251" t="e">
        <v>#REF!</v>
      </c>
      <c r="K251" t="e">
        <v>#REF!</v>
      </c>
      <c r="L251" t="e">
        <v>#REF!</v>
      </c>
      <c r="M251" t="e">
        <v>#REF!</v>
      </c>
      <c r="N251" t="e">
        <v>#REF!</v>
      </c>
      <c r="O251" t="e">
        <v>#REF!</v>
      </c>
      <c r="P251" t="e">
        <v>#REF!</v>
      </c>
      <c r="Q251" t="e">
        <v>#REF!</v>
      </c>
      <c r="R251" t="e">
        <v>#REF!</v>
      </c>
      <c r="S251" t="e">
        <v>#REF!</v>
      </c>
      <c r="T251" t="e">
        <v>#REF!</v>
      </c>
      <c r="U251" t="e">
        <v>#REF!</v>
      </c>
      <c r="V251" t="e">
        <v>#REF!</v>
      </c>
      <c r="W251" t="e">
        <v>#REF!</v>
      </c>
      <c r="X251" t="e">
        <v>#REF!</v>
      </c>
      <c r="Y251" t="e">
        <v>#REF!</v>
      </c>
      <c r="Z251" t="e">
        <v>#REF!</v>
      </c>
      <c r="AA251" t="e">
        <v>#REF!</v>
      </c>
      <c r="AB251" t="e">
        <v>#REF!</v>
      </c>
      <c r="AC251" t="e">
        <v>#REF!</v>
      </c>
      <c r="AD251" t="e">
        <v>#REF!</v>
      </c>
      <c r="AE251" t="e">
        <v>#REF!</v>
      </c>
      <c r="AF251" t="e">
        <v>#REF!</v>
      </c>
      <c r="AG251" t="e">
        <v>#REF!</v>
      </c>
      <c r="AH251" t="e">
        <v>#REF!</v>
      </c>
      <c r="AI251" t="e">
        <v>#REF!</v>
      </c>
      <c r="AJ251" t="e">
        <v>#REF!</v>
      </c>
      <c r="AK251" t="e">
        <v>#REF!</v>
      </c>
      <c r="AL251" t="e">
        <v>#REF!</v>
      </c>
      <c r="AM251" t="e">
        <v>#REF!</v>
      </c>
      <c r="AN251" t="e">
        <v>#REF!</v>
      </c>
      <c r="AO251" t="e">
        <v>#REF!</v>
      </c>
      <c r="AP251" t="e">
        <v>#REF!</v>
      </c>
      <c r="AQ251" t="e">
        <v>#REF!</v>
      </c>
      <c r="AR251" t="e">
        <v>#REF!</v>
      </c>
      <c r="AS251" t="e">
        <v>#REF!</v>
      </c>
      <c r="AT251" t="e">
        <v>#REF!</v>
      </c>
      <c r="AU251" t="e">
        <v>#REF!</v>
      </c>
      <c r="AV251" t="e">
        <v>#REF!</v>
      </c>
      <c r="AW251" t="e">
        <v>#REF!</v>
      </c>
      <c r="AX251" t="e">
        <v>#REF!</v>
      </c>
      <c r="AY251" t="e">
        <v>#REF!</v>
      </c>
      <c r="AZ251" t="e">
        <v>#REF!</v>
      </c>
      <c r="BA251" t="e">
        <v>#REF!</v>
      </c>
      <c r="BB251" t="e">
        <v>#REF!</v>
      </c>
      <c r="BC251" t="e">
        <v>#REF!</v>
      </c>
      <c r="BD251" t="e">
        <v>#REF!</v>
      </c>
      <c r="BE251" t="e">
        <v>#REF!</v>
      </c>
      <c r="BF251" t="e">
        <v>#REF!</v>
      </c>
      <c r="BG251" t="e">
        <v>#REF!</v>
      </c>
      <c r="BH251" t="e">
        <v>#REF!</v>
      </c>
      <c r="BI251" t="e">
        <v>#REF!</v>
      </c>
      <c r="BJ251" t="e">
        <v>#REF!</v>
      </c>
      <c r="BK251" t="e">
        <v>#REF!</v>
      </c>
      <c r="BL251" t="e">
        <v>#REF!</v>
      </c>
    </row>
    <row r="252" spans="3:64" x14ac:dyDescent="0.25">
      <c r="C252" t="s">
        <v>179</v>
      </c>
      <c r="E252" t="s">
        <v>179</v>
      </c>
      <c r="F252" t="s">
        <v>179</v>
      </c>
      <c r="G252" s="22" t="s">
        <v>179</v>
      </c>
      <c r="H252" t="s">
        <v>179</v>
      </c>
      <c r="I252" t="e">
        <v>#REF!</v>
      </c>
      <c r="J252" t="e">
        <v>#REF!</v>
      </c>
      <c r="K252" t="e">
        <v>#REF!</v>
      </c>
      <c r="L252" t="e">
        <v>#REF!</v>
      </c>
      <c r="M252" t="e">
        <v>#REF!</v>
      </c>
      <c r="N252" t="e">
        <v>#REF!</v>
      </c>
      <c r="O252" t="e">
        <v>#REF!</v>
      </c>
      <c r="P252" t="e">
        <v>#REF!</v>
      </c>
      <c r="Q252" t="e">
        <v>#REF!</v>
      </c>
      <c r="R252" t="e">
        <v>#REF!</v>
      </c>
      <c r="S252" t="e">
        <v>#REF!</v>
      </c>
      <c r="T252" t="e">
        <v>#REF!</v>
      </c>
      <c r="U252" t="e">
        <v>#REF!</v>
      </c>
      <c r="V252" t="e">
        <v>#REF!</v>
      </c>
      <c r="W252" t="e">
        <v>#REF!</v>
      </c>
      <c r="X252" t="e">
        <v>#REF!</v>
      </c>
      <c r="Y252" t="e">
        <v>#REF!</v>
      </c>
      <c r="Z252" t="e">
        <v>#REF!</v>
      </c>
      <c r="AA252" t="e">
        <v>#REF!</v>
      </c>
      <c r="AB252" t="e">
        <v>#REF!</v>
      </c>
      <c r="AC252" t="e">
        <v>#REF!</v>
      </c>
      <c r="AD252" t="e">
        <v>#REF!</v>
      </c>
      <c r="AE252" t="e">
        <v>#REF!</v>
      </c>
      <c r="AF252" t="e">
        <v>#REF!</v>
      </c>
      <c r="AG252" t="e">
        <v>#REF!</v>
      </c>
      <c r="AH252" t="e">
        <v>#REF!</v>
      </c>
      <c r="AI252" t="e">
        <v>#REF!</v>
      </c>
      <c r="AJ252" t="e">
        <v>#REF!</v>
      </c>
      <c r="AK252" t="e">
        <v>#REF!</v>
      </c>
      <c r="AL252" t="e">
        <v>#REF!</v>
      </c>
      <c r="AM252" t="e">
        <v>#REF!</v>
      </c>
      <c r="AN252" t="e">
        <v>#REF!</v>
      </c>
      <c r="AO252" t="e">
        <v>#REF!</v>
      </c>
      <c r="AP252" t="e">
        <v>#REF!</v>
      </c>
      <c r="AQ252" t="e">
        <v>#REF!</v>
      </c>
      <c r="AR252" t="e">
        <v>#REF!</v>
      </c>
      <c r="AS252" t="e">
        <v>#REF!</v>
      </c>
      <c r="AT252" t="e">
        <v>#REF!</v>
      </c>
      <c r="AU252" t="e">
        <v>#REF!</v>
      </c>
      <c r="AV252" t="e">
        <v>#REF!</v>
      </c>
      <c r="AW252" t="e">
        <v>#REF!</v>
      </c>
      <c r="AX252" t="e">
        <v>#REF!</v>
      </c>
      <c r="AY252" t="e">
        <v>#REF!</v>
      </c>
      <c r="AZ252" t="e">
        <v>#REF!</v>
      </c>
      <c r="BA252" t="e">
        <v>#REF!</v>
      </c>
      <c r="BB252" t="e">
        <v>#REF!</v>
      </c>
      <c r="BC252" t="e">
        <v>#REF!</v>
      </c>
      <c r="BD252" t="e">
        <v>#REF!</v>
      </c>
      <c r="BE252" t="e">
        <v>#REF!</v>
      </c>
      <c r="BF252" t="e">
        <v>#REF!</v>
      </c>
      <c r="BG252" t="e">
        <v>#REF!</v>
      </c>
      <c r="BH252" t="e">
        <v>#REF!</v>
      </c>
      <c r="BI252" t="e">
        <v>#REF!</v>
      </c>
      <c r="BJ252" t="e">
        <v>#REF!</v>
      </c>
      <c r="BK252" t="e">
        <v>#REF!</v>
      </c>
      <c r="BL252" t="e">
        <v>#REF!</v>
      </c>
    </row>
    <row r="253" spans="3:64" x14ac:dyDescent="0.25">
      <c r="C253" t="s">
        <v>179</v>
      </c>
      <c r="E253" t="s">
        <v>179</v>
      </c>
      <c r="F253" t="s">
        <v>179</v>
      </c>
      <c r="G253" s="22" t="s">
        <v>179</v>
      </c>
      <c r="H253" t="s">
        <v>179</v>
      </c>
      <c r="I253" t="e">
        <v>#REF!</v>
      </c>
      <c r="J253" t="e">
        <v>#REF!</v>
      </c>
      <c r="K253" t="e">
        <v>#REF!</v>
      </c>
      <c r="L253" t="e">
        <v>#REF!</v>
      </c>
      <c r="M253" t="e">
        <v>#REF!</v>
      </c>
      <c r="N253" t="e">
        <v>#REF!</v>
      </c>
      <c r="O253" t="e">
        <v>#REF!</v>
      </c>
      <c r="P253" t="e">
        <v>#REF!</v>
      </c>
      <c r="Q253" t="e">
        <v>#REF!</v>
      </c>
      <c r="R253" t="e">
        <v>#REF!</v>
      </c>
      <c r="S253" t="e">
        <v>#REF!</v>
      </c>
      <c r="T253" t="e">
        <v>#REF!</v>
      </c>
      <c r="U253" t="e">
        <v>#REF!</v>
      </c>
      <c r="V253" t="e">
        <v>#REF!</v>
      </c>
      <c r="W253" t="e">
        <v>#REF!</v>
      </c>
      <c r="X253" t="e">
        <v>#REF!</v>
      </c>
      <c r="Y253" t="e">
        <v>#REF!</v>
      </c>
      <c r="Z253" t="e">
        <v>#REF!</v>
      </c>
      <c r="AA253" t="e">
        <v>#REF!</v>
      </c>
      <c r="AB253" t="e">
        <v>#REF!</v>
      </c>
      <c r="AC253" t="e">
        <v>#REF!</v>
      </c>
      <c r="AD253" t="e">
        <v>#REF!</v>
      </c>
      <c r="AE253" t="e">
        <v>#REF!</v>
      </c>
      <c r="AF253" t="e">
        <v>#REF!</v>
      </c>
      <c r="AG253" t="e">
        <v>#REF!</v>
      </c>
      <c r="AH253" t="e">
        <v>#REF!</v>
      </c>
      <c r="AI253" t="e">
        <v>#REF!</v>
      </c>
      <c r="AJ253" t="e">
        <v>#REF!</v>
      </c>
      <c r="AK253" t="e">
        <v>#REF!</v>
      </c>
      <c r="AL253" t="e">
        <v>#REF!</v>
      </c>
      <c r="AM253" t="e">
        <v>#REF!</v>
      </c>
      <c r="AN253" t="e">
        <v>#REF!</v>
      </c>
      <c r="AO253" t="e">
        <v>#REF!</v>
      </c>
      <c r="AP253" t="e">
        <v>#REF!</v>
      </c>
      <c r="AQ253" t="e">
        <v>#REF!</v>
      </c>
      <c r="AR253" t="e">
        <v>#REF!</v>
      </c>
      <c r="AS253" t="e">
        <v>#REF!</v>
      </c>
      <c r="AT253" t="e">
        <v>#REF!</v>
      </c>
      <c r="AU253" t="e">
        <v>#REF!</v>
      </c>
      <c r="AV253" t="e">
        <v>#REF!</v>
      </c>
      <c r="AW253" t="e">
        <v>#REF!</v>
      </c>
      <c r="AX253" t="e">
        <v>#REF!</v>
      </c>
      <c r="AY253" t="e">
        <v>#REF!</v>
      </c>
      <c r="AZ253" t="e">
        <v>#REF!</v>
      </c>
      <c r="BA253" t="e">
        <v>#REF!</v>
      </c>
      <c r="BB253" t="e">
        <v>#REF!</v>
      </c>
      <c r="BC253" t="e">
        <v>#REF!</v>
      </c>
      <c r="BD253" t="e">
        <v>#REF!</v>
      </c>
      <c r="BE253" t="e">
        <v>#REF!</v>
      </c>
      <c r="BF253" t="e">
        <v>#REF!</v>
      </c>
      <c r="BG253" t="e">
        <v>#REF!</v>
      </c>
      <c r="BH253" t="e">
        <v>#REF!</v>
      </c>
      <c r="BI253" t="e">
        <v>#REF!</v>
      </c>
      <c r="BJ253" t="e">
        <v>#REF!</v>
      </c>
      <c r="BK253" t="e">
        <v>#REF!</v>
      </c>
      <c r="BL253" t="e">
        <v>#REF!</v>
      </c>
    </row>
    <row r="254" spans="3:64" x14ac:dyDescent="0.25">
      <c r="C254" t="s">
        <v>179</v>
      </c>
      <c r="E254" t="s">
        <v>179</v>
      </c>
      <c r="F254" t="s">
        <v>179</v>
      </c>
      <c r="G254" s="22" t="s">
        <v>179</v>
      </c>
      <c r="H254" t="s">
        <v>179</v>
      </c>
      <c r="I254" t="e">
        <v>#REF!</v>
      </c>
      <c r="J254" t="e">
        <v>#REF!</v>
      </c>
      <c r="K254" t="e">
        <v>#REF!</v>
      </c>
      <c r="L254" t="e">
        <v>#REF!</v>
      </c>
      <c r="M254" t="e">
        <v>#REF!</v>
      </c>
      <c r="N254" t="e">
        <v>#REF!</v>
      </c>
      <c r="O254" t="e">
        <v>#REF!</v>
      </c>
      <c r="P254" t="e">
        <v>#REF!</v>
      </c>
      <c r="Q254" t="e">
        <v>#REF!</v>
      </c>
      <c r="R254" t="e">
        <v>#REF!</v>
      </c>
      <c r="S254" t="e">
        <v>#REF!</v>
      </c>
      <c r="T254" t="e">
        <v>#REF!</v>
      </c>
      <c r="U254" t="e">
        <v>#REF!</v>
      </c>
      <c r="V254" t="e">
        <v>#REF!</v>
      </c>
      <c r="W254" t="e">
        <v>#REF!</v>
      </c>
      <c r="X254" t="e">
        <v>#REF!</v>
      </c>
      <c r="Y254" t="e">
        <v>#REF!</v>
      </c>
      <c r="Z254" t="e">
        <v>#REF!</v>
      </c>
      <c r="AA254" t="e">
        <v>#REF!</v>
      </c>
      <c r="AB254" t="e">
        <v>#REF!</v>
      </c>
      <c r="AC254" t="e">
        <v>#REF!</v>
      </c>
      <c r="AD254" t="e">
        <v>#REF!</v>
      </c>
      <c r="AE254" t="e">
        <v>#REF!</v>
      </c>
      <c r="AF254" t="e">
        <v>#REF!</v>
      </c>
      <c r="AG254" t="e">
        <v>#REF!</v>
      </c>
      <c r="AH254" t="e">
        <v>#REF!</v>
      </c>
      <c r="AI254" t="e">
        <v>#REF!</v>
      </c>
      <c r="AJ254" t="e">
        <v>#REF!</v>
      </c>
      <c r="AK254" t="e">
        <v>#REF!</v>
      </c>
      <c r="AL254" t="e">
        <v>#REF!</v>
      </c>
      <c r="AM254" t="e">
        <v>#REF!</v>
      </c>
      <c r="AN254" t="e">
        <v>#REF!</v>
      </c>
      <c r="AO254" t="e">
        <v>#REF!</v>
      </c>
      <c r="AP254" t="e">
        <v>#REF!</v>
      </c>
      <c r="AQ254" t="e">
        <v>#REF!</v>
      </c>
      <c r="AR254" t="e">
        <v>#REF!</v>
      </c>
      <c r="AS254" t="e">
        <v>#REF!</v>
      </c>
      <c r="AT254" t="e">
        <v>#REF!</v>
      </c>
      <c r="AU254" t="e">
        <v>#REF!</v>
      </c>
      <c r="AV254" t="e">
        <v>#REF!</v>
      </c>
      <c r="AW254" t="e">
        <v>#REF!</v>
      </c>
      <c r="AX254" t="e">
        <v>#REF!</v>
      </c>
      <c r="AY254" t="e">
        <v>#REF!</v>
      </c>
      <c r="AZ254" t="e">
        <v>#REF!</v>
      </c>
      <c r="BA254" t="e">
        <v>#REF!</v>
      </c>
      <c r="BB254" t="e">
        <v>#REF!</v>
      </c>
      <c r="BC254" t="e">
        <v>#REF!</v>
      </c>
      <c r="BD254" t="e">
        <v>#REF!</v>
      </c>
      <c r="BE254" t="e">
        <v>#REF!</v>
      </c>
      <c r="BF254" t="e">
        <v>#REF!</v>
      </c>
      <c r="BG254" t="e">
        <v>#REF!</v>
      </c>
      <c r="BH254" t="e">
        <v>#REF!</v>
      </c>
      <c r="BI254" t="e">
        <v>#REF!</v>
      </c>
      <c r="BJ254" t="e">
        <v>#REF!</v>
      </c>
      <c r="BK254" t="e">
        <v>#REF!</v>
      </c>
      <c r="BL254" t="e">
        <v>#REF!</v>
      </c>
    </row>
    <row r="255" spans="3:64" x14ac:dyDescent="0.25">
      <c r="C255" t="s">
        <v>179</v>
      </c>
      <c r="E255" t="s">
        <v>179</v>
      </c>
      <c r="F255" t="s">
        <v>179</v>
      </c>
      <c r="G255" s="22" t="s">
        <v>179</v>
      </c>
      <c r="H255" t="s">
        <v>179</v>
      </c>
      <c r="I255" t="e">
        <v>#REF!</v>
      </c>
      <c r="J255" t="e">
        <v>#REF!</v>
      </c>
      <c r="K255" t="e">
        <v>#REF!</v>
      </c>
      <c r="L255" t="e">
        <v>#REF!</v>
      </c>
      <c r="M255" t="e">
        <v>#REF!</v>
      </c>
      <c r="N255" t="e">
        <v>#REF!</v>
      </c>
      <c r="O255" t="e">
        <v>#REF!</v>
      </c>
      <c r="P255" t="e">
        <v>#REF!</v>
      </c>
      <c r="Q255" t="e">
        <v>#REF!</v>
      </c>
      <c r="R255" t="e">
        <v>#REF!</v>
      </c>
      <c r="S255" t="e">
        <v>#REF!</v>
      </c>
      <c r="T255" t="e">
        <v>#REF!</v>
      </c>
      <c r="U255" t="e">
        <v>#REF!</v>
      </c>
      <c r="V255" t="e">
        <v>#REF!</v>
      </c>
      <c r="W255" t="e">
        <v>#REF!</v>
      </c>
      <c r="X255" t="e">
        <v>#REF!</v>
      </c>
      <c r="Y255" t="e">
        <v>#REF!</v>
      </c>
      <c r="Z255" t="e">
        <v>#REF!</v>
      </c>
      <c r="AA255" t="e">
        <v>#REF!</v>
      </c>
      <c r="AB255" t="e">
        <v>#REF!</v>
      </c>
      <c r="AC255" t="e">
        <v>#REF!</v>
      </c>
      <c r="AD255" t="e">
        <v>#REF!</v>
      </c>
      <c r="AE255" t="e">
        <v>#REF!</v>
      </c>
      <c r="AF255" t="e">
        <v>#REF!</v>
      </c>
      <c r="AG255" t="e">
        <v>#REF!</v>
      </c>
      <c r="AH255" t="e">
        <v>#REF!</v>
      </c>
      <c r="AI255" t="e">
        <v>#REF!</v>
      </c>
      <c r="AJ255" t="e">
        <v>#REF!</v>
      </c>
      <c r="AK255" t="e">
        <v>#REF!</v>
      </c>
      <c r="AL255" t="e">
        <v>#REF!</v>
      </c>
      <c r="AM255" t="e">
        <v>#REF!</v>
      </c>
      <c r="AN255" t="e">
        <v>#REF!</v>
      </c>
      <c r="AO255" t="e">
        <v>#REF!</v>
      </c>
      <c r="AP255" t="e">
        <v>#REF!</v>
      </c>
      <c r="AQ255" t="e">
        <v>#REF!</v>
      </c>
      <c r="AR255" t="e">
        <v>#REF!</v>
      </c>
      <c r="AS255" t="e">
        <v>#REF!</v>
      </c>
      <c r="AT255" t="e">
        <v>#REF!</v>
      </c>
      <c r="AU255" t="e">
        <v>#REF!</v>
      </c>
      <c r="AV255" t="e">
        <v>#REF!</v>
      </c>
      <c r="AW255" t="e">
        <v>#REF!</v>
      </c>
      <c r="AX255" t="e">
        <v>#REF!</v>
      </c>
      <c r="AY255" t="e">
        <v>#REF!</v>
      </c>
      <c r="AZ255" t="e">
        <v>#REF!</v>
      </c>
      <c r="BA255" t="e">
        <v>#REF!</v>
      </c>
      <c r="BB255" t="e">
        <v>#REF!</v>
      </c>
      <c r="BC255" t="e">
        <v>#REF!</v>
      </c>
      <c r="BD255" t="e">
        <v>#REF!</v>
      </c>
      <c r="BE255" t="e">
        <v>#REF!</v>
      </c>
      <c r="BF255" t="e">
        <v>#REF!</v>
      </c>
      <c r="BG255" t="e">
        <v>#REF!</v>
      </c>
      <c r="BH255" t="e">
        <v>#REF!</v>
      </c>
      <c r="BI255" t="e">
        <v>#REF!</v>
      </c>
      <c r="BJ255" t="e">
        <v>#REF!</v>
      </c>
      <c r="BK255" t="e">
        <v>#REF!</v>
      </c>
      <c r="BL255" t="e">
        <v>#REF!</v>
      </c>
    </row>
    <row r="256" spans="3:64" x14ac:dyDescent="0.25">
      <c r="C256" t="s">
        <v>179</v>
      </c>
      <c r="E256" t="s">
        <v>179</v>
      </c>
      <c r="F256" t="s">
        <v>179</v>
      </c>
      <c r="G256" s="22" t="s">
        <v>179</v>
      </c>
      <c r="H256" t="s">
        <v>179</v>
      </c>
      <c r="I256" t="e">
        <v>#REF!</v>
      </c>
      <c r="J256" t="e">
        <v>#REF!</v>
      </c>
      <c r="K256" t="e">
        <v>#REF!</v>
      </c>
      <c r="L256" t="e">
        <v>#REF!</v>
      </c>
      <c r="M256" t="e">
        <v>#REF!</v>
      </c>
      <c r="N256" t="e">
        <v>#REF!</v>
      </c>
      <c r="O256" t="e">
        <v>#REF!</v>
      </c>
      <c r="P256" t="e">
        <v>#REF!</v>
      </c>
      <c r="Q256" t="e">
        <v>#REF!</v>
      </c>
      <c r="R256" t="e">
        <v>#REF!</v>
      </c>
      <c r="S256" t="e">
        <v>#REF!</v>
      </c>
      <c r="T256" t="e">
        <v>#REF!</v>
      </c>
      <c r="U256" t="e">
        <v>#REF!</v>
      </c>
      <c r="V256" t="e">
        <v>#REF!</v>
      </c>
      <c r="W256" t="e">
        <v>#REF!</v>
      </c>
      <c r="X256" t="e">
        <v>#REF!</v>
      </c>
      <c r="Y256" t="e">
        <v>#REF!</v>
      </c>
      <c r="Z256" t="e">
        <v>#REF!</v>
      </c>
      <c r="AA256" t="e">
        <v>#REF!</v>
      </c>
      <c r="AB256" t="e">
        <v>#REF!</v>
      </c>
      <c r="AC256" t="e">
        <v>#REF!</v>
      </c>
      <c r="AD256" t="e">
        <v>#REF!</v>
      </c>
      <c r="AE256" t="e">
        <v>#REF!</v>
      </c>
      <c r="AF256" t="e">
        <v>#REF!</v>
      </c>
      <c r="AG256" t="e">
        <v>#REF!</v>
      </c>
      <c r="AH256" t="e">
        <v>#REF!</v>
      </c>
      <c r="AI256" t="e">
        <v>#REF!</v>
      </c>
      <c r="AJ256" t="e">
        <v>#REF!</v>
      </c>
      <c r="AK256" t="e">
        <v>#REF!</v>
      </c>
      <c r="AL256" t="e">
        <v>#REF!</v>
      </c>
      <c r="AM256" t="e">
        <v>#REF!</v>
      </c>
      <c r="AN256" t="e">
        <v>#REF!</v>
      </c>
      <c r="AO256" t="e">
        <v>#REF!</v>
      </c>
      <c r="AP256" t="e">
        <v>#REF!</v>
      </c>
      <c r="AQ256" t="e">
        <v>#REF!</v>
      </c>
      <c r="AR256" t="e">
        <v>#REF!</v>
      </c>
      <c r="AS256" t="e">
        <v>#REF!</v>
      </c>
      <c r="AT256" t="e">
        <v>#REF!</v>
      </c>
      <c r="AU256" t="e">
        <v>#REF!</v>
      </c>
      <c r="AV256" t="e">
        <v>#REF!</v>
      </c>
      <c r="AW256" t="e">
        <v>#REF!</v>
      </c>
      <c r="AX256" t="e">
        <v>#REF!</v>
      </c>
      <c r="AY256" t="e">
        <v>#REF!</v>
      </c>
      <c r="AZ256" t="e">
        <v>#REF!</v>
      </c>
      <c r="BA256" t="e">
        <v>#REF!</v>
      </c>
      <c r="BB256" t="e">
        <v>#REF!</v>
      </c>
      <c r="BC256" t="e">
        <v>#REF!</v>
      </c>
      <c r="BD256" t="e">
        <v>#REF!</v>
      </c>
      <c r="BE256" t="e">
        <v>#REF!</v>
      </c>
      <c r="BF256" t="e">
        <v>#REF!</v>
      </c>
      <c r="BG256" t="e">
        <v>#REF!</v>
      </c>
      <c r="BH256" t="e">
        <v>#REF!</v>
      </c>
      <c r="BI256" t="e">
        <v>#REF!</v>
      </c>
      <c r="BJ256" t="e">
        <v>#REF!</v>
      </c>
      <c r="BK256" t="e">
        <v>#REF!</v>
      </c>
      <c r="BL256" t="e">
        <v>#REF!</v>
      </c>
    </row>
    <row r="257" spans="3:64" x14ac:dyDescent="0.25">
      <c r="C257" t="s">
        <v>179</v>
      </c>
      <c r="E257" t="s">
        <v>179</v>
      </c>
      <c r="F257" t="s">
        <v>179</v>
      </c>
      <c r="G257" s="22" t="s">
        <v>179</v>
      </c>
      <c r="H257" t="s">
        <v>179</v>
      </c>
      <c r="I257" t="e">
        <v>#REF!</v>
      </c>
      <c r="J257" t="e">
        <v>#REF!</v>
      </c>
      <c r="K257" t="e">
        <v>#REF!</v>
      </c>
      <c r="L257" t="e">
        <v>#REF!</v>
      </c>
      <c r="M257" t="e">
        <v>#REF!</v>
      </c>
      <c r="N257" t="e">
        <v>#REF!</v>
      </c>
      <c r="O257" t="e">
        <v>#REF!</v>
      </c>
      <c r="P257" t="e">
        <v>#REF!</v>
      </c>
      <c r="Q257" t="e">
        <v>#REF!</v>
      </c>
      <c r="R257" t="e">
        <v>#REF!</v>
      </c>
      <c r="S257" t="e">
        <v>#REF!</v>
      </c>
      <c r="T257" t="e">
        <v>#REF!</v>
      </c>
      <c r="U257" t="e">
        <v>#REF!</v>
      </c>
      <c r="V257" t="e">
        <v>#REF!</v>
      </c>
      <c r="W257" t="e">
        <v>#REF!</v>
      </c>
      <c r="X257" t="e">
        <v>#REF!</v>
      </c>
      <c r="Y257" t="e">
        <v>#REF!</v>
      </c>
      <c r="Z257" t="e">
        <v>#REF!</v>
      </c>
      <c r="AA257" t="e">
        <v>#REF!</v>
      </c>
      <c r="AB257" t="e">
        <v>#REF!</v>
      </c>
      <c r="AC257" t="e">
        <v>#REF!</v>
      </c>
      <c r="AD257" t="e">
        <v>#REF!</v>
      </c>
      <c r="AE257" t="e">
        <v>#REF!</v>
      </c>
      <c r="AF257" t="e">
        <v>#REF!</v>
      </c>
      <c r="AG257" t="e">
        <v>#REF!</v>
      </c>
      <c r="AH257" t="e">
        <v>#REF!</v>
      </c>
      <c r="AI257" t="e">
        <v>#REF!</v>
      </c>
      <c r="AJ257" t="e">
        <v>#REF!</v>
      </c>
      <c r="AK257" t="e">
        <v>#REF!</v>
      </c>
      <c r="AL257" t="e">
        <v>#REF!</v>
      </c>
      <c r="AM257" t="e">
        <v>#REF!</v>
      </c>
      <c r="AN257" t="e">
        <v>#REF!</v>
      </c>
      <c r="AO257" t="e">
        <v>#REF!</v>
      </c>
      <c r="AP257" t="e">
        <v>#REF!</v>
      </c>
      <c r="AQ257" t="e">
        <v>#REF!</v>
      </c>
      <c r="AR257" t="e">
        <v>#REF!</v>
      </c>
      <c r="AS257" t="e">
        <v>#REF!</v>
      </c>
      <c r="AT257" t="e">
        <v>#REF!</v>
      </c>
      <c r="AU257" t="e">
        <v>#REF!</v>
      </c>
      <c r="AV257" t="e">
        <v>#REF!</v>
      </c>
      <c r="AW257" t="e">
        <v>#REF!</v>
      </c>
      <c r="AX257" t="e">
        <v>#REF!</v>
      </c>
      <c r="AY257" t="e">
        <v>#REF!</v>
      </c>
      <c r="AZ257" t="e">
        <v>#REF!</v>
      </c>
      <c r="BA257" t="e">
        <v>#REF!</v>
      </c>
      <c r="BB257" t="e">
        <v>#REF!</v>
      </c>
      <c r="BC257" t="e">
        <v>#REF!</v>
      </c>
      <c r="BD257" t="e">
        <v>#REF!</v>
      </c>
      <c r="BE257" t="e">
        <v>#REF!</v>
      </c>
      <c r="BF257" t="e">
        <v>#REF!</v>
      </c>
      <c r="BG257" t="e">
        <v>#REF!</v>
      </c>
      <c r="BH257" t="e">
        <v>#REF!</v>
      </c>
      <c r="BI257" t="e">
        <v>#REF!</v>
      </c>
      <c r="BJ257" t="e">
        <v>#REF!</v>
      </c>
      <c r="BK257" t="e">
        <v>#REF!</v>
      </c>
      <c r="BL257" t="e">
        <v>#REF!</v>
      </c>
    </row>
    <row r="258" spans="3:64" x14ac:dyDescent="0.25">
      <c r="C258" t="s">
        <v>179</v>
      </c>
      <c r="E258" t="s">
        <v>179</v>
      </c>
      <c r="F258" t="s">
        <v>179</v>
      </c>
      <c r="G258" s="22" t="s">
        <v>179</v>
      </c>
      <c r="H258" t="s">
        <v>179</v>
      </c>
      <c r="I258" t="e">
        <v>#REF!</v>
      </c>
      <c r="J258" t="e">
        <v>#REF!</v>
      </c>
      <c r="K258" t="e">
        <v>#REF!</v>
      </c>
      <c r="L258" t="e">
        <v>#REF!</v>
      </c>
      <c r="M258" t="e">
        <v>#REF!</v>
      </c>
      <c r="N258" t="e">
        <v>#REF!</v>
      </c>
      <c r="O258" t="e">
        <v>#REF!</v>
      </c>
      <c r="P258" t="e">
        <v>#REF!</v>
      </c>
      <c r="Q258" t="e">
        <v>#REF!</v>
      </c>
      <c r="R258" t="e">
        <v>#REF!</v>
      </c>
      <c r="S258" t="e">
        <v>#REF!</v>
      </c>
      <c r="T258" t="e">
        <v>#REF!</v>
      </c>
      <c r="U258" t="e">
        <v>#REF!</v>
      </c>
      <c r="V258" t="e">
        <v>#REF!</v>
      </c>
      <c r="W258" t="e">
        <v>#REF!</v>
      </c>
      <c r="X258" t="e">
        <v>#REF!</v>
      </c>
      <c r="Y258" t="e">
        <v>#REF!</v>
      </c>
      <c r="Z258" t="e">
        <v>#REF!</v>
      </c>
      <c r="AA258" t="e">
        <v>#REF!</v>
      </c>
      <c r="AB258" t="e">
        <v>#REF!</v>
      </c>
      <c r="AC258" t="e">
        <v>#REF!</v>
      </c>
      <c r="AD258" t="e">
        <v>#REF!</v>
      </c>
      <c r="AE258" t="e">
        <v>#REF!</v>
      </c>
      <c r="AF258" t="e">
        <v>#REF!</v>
      </c>
      <c r="AG258" t="e">
        <v>#REF!</v>
      </c>
      <c r="AH258" t="e">
        <v>#REF!</v>
      </c>
      <c r="AI258" t="e">
        <v>#REF!</v>
      </c>
      <c r="AJ258" t="e">
        <v>#REF!</v>
      </c>
      <c r="AK258" t="e">
        <v>#REF!</v>
      </c>
      <c r="AL258" t="e">
        <v>#REF!</v>
      </c>
      <c r="AM258" t="e">
        <v>#REF!</v>
      </c>
      <c r="AN258" t="e">
        <v>#REF!</v>
      </c>
      <c r="AO258" t="e">
        <v>#REF!</v>
      </c>
      <c r="AP258" t="e">
        <v>#REF!</v>
      </c>
      <c r="AQ258" t="e">
        <v>#REF!</v>
      </c>
      <c r="AR258" t="e">
        <v>#REF!</v>
      </c>
      <c r="AS258" t="e">
        <v>#REF!</v>
      </c>
      <c r="AT258" t="e">
        <v>#REF!</v>
      </c>
      <c r="AU258" t="e">
        <v>#REF!</v>
      </c>
      <c r="AV258" t="e">
        <v>#REF!</v>
      </c>
      <c r="AW258" t="e">
        <v>#REF!</v>
      </c>
      <c r="AX258" t="e">
        <v>#REF!</v>
      </c>
      <c r="AY258" t="e">
        <v>#REF!</v>
      </c>
      <c r="AZ258" t="e">
        <v>#REF!</v>
      </c>
      <c r="BA258" t="e">
        <v>#REF!</v>
      </c>
      <c r="BB258" t="e">
        <v>#REF!</v>
      </c>
      <c r="BC258" t="e">
        <v>#REF!</v>
      </c>
      <c r="BD258" t="e">
        <v>#REF!</v>
      </c>
      <c r="BE258" t="e">
        <v>#REF!</v>
      </c>
      <c r="BF258" t="e">
        <v>#REF!</v>
      </c>
      <c r="BG258" t="e">
        <v>#REF!</v>
      </c>
      <c r="BH258" t="e">
        <v>#REF!</v>
      </c>
      <c r="BI258" t="e">
        <v>#REF!</v>
      </c>
      <c r="BJ258" t="e">
        <v>#REF!</v>
      </c>
      <c r="BK258" t="e">
        <v>#REF!</v>
      </c>
      <c r="BL258" t="e">
        <v>#REF!</v>
      </c>
    </row>
    <row r="259" spans="3:64" x14ac:dyDescent="0.25">
      <c r="C259" t="s">
        <v>179</v>
      </c>
      <c r="E259" t="s">
        <v>179</v>
      </c>
      <c r="F259" t="s">
        <v>179</v>
      </c>
      <c r="G259" s="22" t="s">
        <v>179</v>
      </c>
      <c r="H259" t="s">
        <v>179</v>
      </c>
      <c r="I259" t="e">
        <v>#REF!</v>
      </c>
      <c r="J259" t="e">
        <v>#REF!</v>
      </c>
      <c r="K259" t="e">
        <v>#REF!</v>
      </c>
      <c r="L259" t="e">
        <v>#REF!</v>
      </c>
      <c r="M259" t="e">
        <v>#REF!</v>
      </c>
      <c r="N259" t="e">
        <v>#REF!</v>
      </c>
      <c r="O259" t="e">
        <v>#REF!</v>
      </c>
      <c r="P259" t="e">
        <v>#REF!</v>
      </c>
      <c r="Q259" t="e">
        <v>#REF!</v>
      </c>
      <c r="R259" t="e">
        <v>#REF!</v>
      </c>
      <c r="S259" t="e">
        <v>#REF!</v>
      </c>
      <c r="T259" t="e">
        <v>#REF!</v>
      </c>
      <c r="U259" t="e">
        <v>#REF!</v>
      </c>
      <c r="V259" t="e">
        <v>#REF!</v>
      </c>
      <c r="W259" t="e">
        <v>#REF!</v>
      </c>
      <c r="X259" t="e">
        <v>#REF!</v>
      </c>
      <c r="Y259" t="e">
        <v>#REF!</v>
      </c>
      <c r="Z259" t="e">
        <v>#REF!</v>
      </c>
      <c r="AA259" t="e">
        <v>#REF!</v>
      </c>
      <c r="AB259" t="e">
        <v>#REF!</v>
      </c>
      <c r="AC259" t="e">
        <v>#REF!</v>
      </c>
      <c r="AD259" t="e">
        <v>#REF!</v>
      </c>
      <c r="AE259" t="e">
        <v>#REF!</v>
      </c>
      <c r="AF259" t="e">
        <v>#REF!</v>
      </c>
      <c r="AG259" t="e">
        <v>#REF!</v>
      </c>
      <c r="AH259" t="e">
        <v>#REF!</v>
      </c>
      <c r="AI259" t="e">
        <v>#REF!</v>
      </c>
      <c r="AJ259" t="e">
        <v>#REF!</v>
      </c>
      <c r="AK259" t="e">
        <v>#REF!</v>
      </c>
      <c r="AL259" t="e">
        <v>#REF!</v>
      </c>
      <c r="AM259" t="e">
        <v>#REF!</v>
      </c>
      <c r="AN259" t="e">
        <v>#REF!</v>
      </c>
      <c r="AO259" t="e">
        <v>#REF!</v>
      </c>
      <c r="AP259" t="e">
        <v>#REF!</v>
      </c>
      <c r="AQ259" t="e">
        <v>#REF!</v>
      </c>
      <c r="AR259" t="e">
        <v>#REF!</v>
      </c>
      <c r="AS259" t="e">
        <v>#REF!</v>
      </c>
      <c r="AT259" t="e">
        <v>#REF!</v>
      </c>
      <c r="AU259" t="e">
        <v>#REF!</v>
      </c>
      <c r="AV259" t="e">
        <v>#REF!</v>
      </c>
      <c r="AW259" t="e">
        <v>#REF!</v>
      </c>
      <c r="AX259" t="e">
        <v>#REF!</v>
      </c>
      <c r="AY259" t="e">
        <v>#REF!</v>
      </c>
      <c r="AZ259" t="e">
        <v>#REF!</v>
      </c>
      <c r="BA259" t="e">
        <v>#REF!</v>
      </c>
      <c r="BB259" t="e">
        <v>#REF!</v>
      </c>
      <c r="BC259" t="e">
        <v>#REF!</v>
      </c>
      <c r="BD259" t="e">
        <v>#REF!</v>
      </c>
      <c r="BE259" t="e">
        <v>#REF!</v>
      </c>
      <c r="BF259" t="e">
        <v>#REF!</v>
      </c>
      <c r="BG259" t="e">
        <v>#REF!</v>
      </c>
      <c r="BH259" t="e">
        <v>#REF!</v>
      </c>
      <c r="BI259" t="e">
        <v>#REF!</v>
      </c>
      <c r="BJ259" t="e">
        <v>#REF!</v>
      </c>
      <c r="BK259" t="e">
        <v>#REF!</v>
      </c>
      <c r="BL259" t="e">
        <v>#REF!</v>
      </c>
    </row>
    <row r="260" spans="3:64" x14ac:dyDescent="0.25">
      <c r="C260" t="s">
        <v>179</v>
      </c>
      <c r="E260" t="s">
        <v>179</v>
      </c>
      <c r="F260" t="s">
        <v>179</v>
      </c>
      <c r="G260" s="22" t="s">
        <v>179</v>
      </c>
      <c r="H260" t="s">
        <v>179</v>
      </c>
      <c r="I260" t="e">
        <v>#REF!</v>
      </c>
      <c r="J260" t="e">
        <v>#REF!</v>
      </c>
      <c r="K260" t="e">
        <v>#REF!</v>
      </c>
      <c r="L260" t="e">
        <v>#REF!</v>
      </c>
      <c r="M260" t="e">
        <v>#REF!</v>
      </c>
      <c r="N260" t="e">
        <v>#REF!</v>
      </c>
      <c r="O260" t="e">
        <v>#REF!</v>
      </c>
      <c r="P260" t="e">
        <v>#REF!</v>
      </c>
      <c r="Q260" t="e">
        <v>#REF!</v>
      </c>
      <c r="R260" t="e">
        <v>#REF!</v>
      </c>
      <c r="S260" t="e">
        <v>#REF!</v>
      </c>
      <c r="T260" t="e">
        <v>#REF!</v>
      </c>
      <c r="U260" t="e">
        <v>#REF!</v>
      </c>
      <c r="V260" t="e">
        <v>#REF!</v>
      </c>
      <c r="W260" t="e">
        <v>#REF!</v>
      </c>
      <c r="X260" t="e">
        <v>#REF!</v>
      </c>
      <c r="Y260" t="e">
        <v>#REF!</v>
      </c>
      <c r="Z260" t="e">
        <v>#REF!</v>
      </c>
      <c r="AA260" t="e">
        <v>#REF!</v>
      </c>
      <c r="AB260" t="e">
        <v>#REF!</v>
      </c>
      <c r="AC260" t="e">
        <v>#REF!</v>
      </c>
      <c r="AD260" t="e">
        <v>#REF!</v>
      </c>
      <c r="AE260" t="e">
        <v>#REF!</v>
      </c>
      <c r="AF260" t="e">
        <v>#REF!</v>
      </c>
      <c r="AG260" t="e">
        <v>#REF!</v>
      </c>
      <c r="AH260" t="e">
        <v>#REF!</v>
      </c>
      <c r="AI260" t="e">
        <v>#REF!</v>
      </c>
      <c r="AJ260" t="e">
        <v>#REF!</v>
      </c>
      <c r="AK260" t="e">
        <v>#REF!</v>
      </c>
      <c r="AL260" t="e">
        <v>#REF!</v>
      </c>
      <c r="AM260" t="e">
        <v>#REF!</v>
      </c>
      <c r="AN260" t="e">
        <v>#REF!</v>
      </c>
      <c r="AO260" t="e">
        <v>#REF!</v>
      </c>
      <c r="AP260" t="e">
        <v>#REF!</v>
      </c>
      <c r="AQ260" t="e">
        <v>#REF!</v>
      </c>
      <c r="AR260" t="e">
        <v>#REF!</v>
      </c>
      <c r="AS260" t="e">
        <v>#REF!</v>
      </c>
      <c r="AT260" t="e">
        <v>#REF!</v>
      </c>
      <c r="AU260" t="e">
        <v>#REF!</v>
      </c>
      <c r="AV260" t="e">
        <v>#REF!</v>
      </c>
      <c r="AW260" t="e">
        <v>#REF!</v>
      </c>
      <c r="AX260" t="e">
        <v>#REF!</v>
      </c>
      <c r="AY260" t="e">
        <v>#REF!</v>
      </c>
      <c r="AZ260" t="e">
        <v>#REF!</v>
      </c>
      <c r="BA260" t="e">
        <v>#REF!</v>
      </c>
      <c r="BB260" t="e">
        <v>#REF!</v>
      </c>
      <c r="BC260" t="e">
        <v>#REF!</v>
      </c>
      <c r="BD260" t="e">
        <v>#REF!</v>
      </c>
      <c r="BE260" t="e">
        <v>#REF!</v>
      </c>
      <c r="BF260" t="e">
        <v>#REF!</v>
      </c>
      <c r="BG260" t="e">
        <v>#REF!</v>
      </c>
      <c r="BH260" t="e">
        <v>#REF!</v>
      </c>
      <c r="BI260" t="e">
        <v>#REF!</v>
      </c>
      <c r="BJ260" t="e">
        <v>#REF!</v>
      </c>
      <c r="BK260" t="e">
        <v>#REF!</v>
      </c>
      <c r="BL260" t="e">
        <v>#REF!</v>
      </c>
    </row>
    <row r="261" spans="3:64" x14ac:dyDescent="0.25">
      <c r="C261" t="s">
        <v>179</v>
      </c>
      <c r="E261" t="s">
        <v>179</v>
      </c>
      <c r="F261" t="s">
        <v>179</v>
      </c>
      <c r="G261" s="22" t="s">
        <v>179</v>
      </c>
      <c r="H261" t="s">
        <v>179</v>
      </c>
      <c r="I261" t="e">
        <v>#REF!</v>
      </c>
      <c r="J261" t="e">
        <v>#REF!</v>
      </c>
      <c r="K261" t="e">
        <v>#REF!</v>
      </c>
      <c r="L261" t="e">
        <v>#REF!</v>
      </c>
      <c r="M261" t="e">
        <v>#REF!</v>
      </c>
      <c r="N261" t="e">
        <v>#REF!</v>
      </c>
      <c r="O261" t="e">
        <v>#REF!</v>
      </c>
      <c r="P261" t="e">
        <v>#REF!</v>
      </c>
      <c r="Q261" t="e">
        <v>#REF!</v>
      </c>
      <c r="R261" t="e">
        <v>#REF!</v>
      </c>
      <c r="S261" t="e">
        <v>#REF!</v>
      </c>
      <c r="T261" t="e">
        <v>#REF!</v>
      </c>
      <c r="U261" t="e">
        <v>#REF!</v>
      </c>
      <c r="V261" t="e">
        <v>#REF!</v>
      </c>
      <c r="W261" t="e">
        <v>#REF!</v>
      </c>
      <c r="X261" t="e">
        <v>#REF!</v>
      </c>
      <c r="Y261" t="e">
        <v>#REF!</v>
      </c>
      <c r="Z261" t="e">
        <v>#REF!</v>
      </c>
      <c r="AA261" t="e">
        <v>#REF!</v>
      </c>
      <c r="AB261" t="e">
        <v>#REF!</v>
      </c>
      <c r="AC261" t="e">
        <v>#REF!</v>
      </c>
      <c r="AD261" t="e">
        <v>#REF!</v>
      </c>
      <c r="AE261" t="e">
        <v>#REF!</v>
      </c>
      <c r="AF261" t="e">
        <v>#REF!</v>
      </c>
      <c r="AG261" t="e">
        <v>#REF!</v>
      </c>
      <c r="AH261" t="e">
        <v>#REF!</v>
      </c>
      <c r="AI261" t="e">
        <v>#REF!</v>
      </c>
      <c r="AJ261" t="e">
        <v>#REF!</v>
      </c>
      <c r="AK261" t="e">
        <v>#REF!</v>
      </c>
      <c r="AL261" t="e">
        <v>#REF!</v>
      </c>
      <c r="AM261" t="e">
        <v>#REF!</v>
      </c>
      <c r="AN261" t="e">
        <v>#REF!</v>
      </c>
      <c r="AO261" t="e">
        <v>#REF!</v>
      </c>
      <c r="AP261" t="e">
        <v>#REF!</v>
      </c>
      <c r="AQ261" t="e">
        <v>#REF!</v>
      </c>
      <c r="AR261" t="e">
        <v>#REF!</v>
      </c>
      <c r="AS261" t="e">
        <v>#REF!</v>
      </c>
      <c r="AT261" t="e">
        <v>#REF!</v>
      </c>
      <c r="AU261" t="e">
        <v>#REF!</v>
      </c>
      <c r="AV261" t="e">
        <v>#REF!</v>
      </c>
      <c r="AW261" t="e">
        <v>#REF!</v>
      </c>
      <c r="AX261" t="e">
        <v>#REF!</v>
      </c>
      <c r="AY261" t="e">
        <v>#REF!</v>
      </c>
      <c r="AZ261" t="e">
        <v>#REF!</v>
      </c>
      <c r="BA261" t="e">
        <v>#REF!</v>
      </c>
      <c r="BB261" t="e">
        <v>#REF!</v>
      </c>
      <c r="BC261" t="e">
        <v>#REF!</v>
      </c>
      <c r="BD261" t="e">
        <v>#REF!</v>
      </c>
      <c r="BE261" t="e">
        <v>#REF!</v>
      </c>
      <c r="BF261" t="e">
        <v>#REF!</v>
      </c>
      <c r="BG261" t="e">
        <v>#REF!</v>
      </c>
      <c r="BH261" t="e">
        <v>#REF!</v>
      </c>
      <c r="BI261" t="e">
        <v>#REF!</v>
      </c>
      <c r="BJ261" t="e">
        <v>#REF!</v>
      </c>
      <c r="BK261" t="e">
        <v>#REF!</v>
      </c>
      <c r="BL261" t="e">
        <v>#REF!</v>
      </c>
    </row>
    <row r="262" spans="3:64" x14ac:dyDescent="0.25">
      <c r="C262" t="s">
        <v>179</v>
      </c>
      <c r="E262" t="s">
        <v>179</v>
      </c>
      <c r="F262" t="s">
        <v>179</v>
      </c>
      <c r="G262" s="22" t="s">
        <v>179</v>
      </c>
      <c r="H262" t="s">
        <v>179</v>
      </c>
      <c r="I262" t="e">
        <v>#REF!</v>
      </c>
      <c r="J262" t="e">
        <v>#REF!</v>
      </c>
      <c r="K262" t="e">
        <v>#REF!</v>
      </c>
      <c r="L262" t="e">
        <v>#REF!</v>
      </c>
      <c r="M262" t="e">
        <v>#REF!</v>
      </c>
      <c r="N262" t="e">
        <v>#REF!</v>
      </c>
      <c r="O262" t="e">
        <v>#REF!</v>
      </c>
      <c r="P262" t="e">
        <v>#REF!</v>
      </c>
      <c r="Q262" t="e">
        <v>#REF!</v>
      </c>
      <c r="R262" t="e">
        <v>#REF!</v>
      </c>
      <c r="S262" t="e">
        <v>#REF!</v>
      </c>
      <c r="T262" t="e">
        <v>#REF!</v>
      </c>
      <c r="U262" t="e">
        <v>#REF!</v>
      </c>
      <c r="V262" t="e">
        <v>#REF!</v>
      </c>
      <c r="W262" t="e">
        <v>#REF!</v>
      </c>
      <c r="X262" t="e">
        <v>#REF!</v>
      </c>
      <c r="Y262" t="e">
        <v>#REF!</v>
      </c>
      <c r="Z262" t="e">
        <v>#REF!</v>
      </c>
      <c r="AA262" t="e">
        <v>#REF!</v>
      </c>
      <c r="AB262" t="e">
        <v>#REF!</v>
      </c>
      <c r="AC262" t="e">
        <v>#REF!</v>
      </c>
      <c r="AD262" t="e">
        <v>#REF!</v>
      </c>
      <c r="AE262" t="e">
        <v>#REF!</v>
      </c>
      <c r="AF262" t="e">
        <v>#REF!</v>
      </c>
      <c r="AG262" t="e">
        <v>#REF!</v>
      </c>
      <c r="AH262" t="e">
        <v>#REF!</v>
      </c>
      <c r="AI262" t="e">
        <v>#REF!</v>
      </c>
      <c r="AJ262" t="e">
        <v>#REF!</v>
      </c>
      <c r="AK262" t="e">
        <v>#REF!</v>
      </c>
      <c r="AL262" t="e">
        <v>#REF!</v>
      </c>
      <c r="AM262" t="e">
        <v>#REF!</v>
      </c>
      <c r="AN262" t="e">
        <v>#REF!</v>
      </c>
      <c r="AO262" t="e">
        <v>#REF!</v>
      </c>
      <c r="AP262" t="e">
        <v>#REF!</v>
      </c>
      <c r="AQ262" t="e">
        <v>#REF!</v>
      </c>
      <c r="AR262" t="e">
        <v>#REF!</v>
      </c>
      <c r="AS262" t="e">
        <v>#REF!</v>
      </c>
      <c r="AT262" t="e">
        <v>#REF!</v>
      </c>
      <c r="AU262" t="e">
        <v>#REF!</v>
      </c>
      <c r="AV262" t="e">
        <v>#REF!</v>
      </c>
      <c r="AW262" t="e">
        <v>#REF!</v>
      </c>
      <c r="AX262" t="e">
        <v>#REF!</v>
      </c>
      <c r="AY262" t="e">
        <v>#REF!</v>
      </c>
      <c r="AZ262" t="e">
        <v>#REF!</v>
      </c>
      <c r="BA262" t="e">
        <v>#REF!</v>
      </c>
      <c r="BB262" t="e">
        <v>#REF!</v>
      </c>
      <c r="BC262" t="e">
        <v>#REF!</v>
      </c>
      <c r="BD262" t="e">
        <v>#REF!</v>
      </c>
      <c r="BE262" t="e">
        <v>#REF!</v>
      </c>
      <c r="BF262" t="e">
        <v>#REF!</v>
      </c>
      <c r="BG262" t="e">
        <v>#REF!</v>
      </c>
      <c r="BH262" t="e">
        <v>#REF!</v>
      </c>
      <c r="BI262" t="e">
        <v>#REF!</v>
      </c>
      <c r="BJ262" t="e">
        <v>#REF!</v>
      </c>
      <c r="BK262" t="e">
        <v>#REF!</v>
      </c>
      <c r="BL262" t="e">
        <v>#REF!</v>
      </c>
    </row>
    <row r="263" spans="3:64" x14ac:dyDescent="0.25">
      <c r="C263" t="s">
        <v>179</v>
      </c>
      <c r="E263" t="s">
        <v>179</v>
      </c>
      <c r="F263" t="s">
        <v>179</v>
      </c>
      <c r="G263" s="22" t="s">
        <v>179</v>
      </c>
      <c r="H263" t="s">
        <v>179</v>
      </c>
      <c r="I263" t="e">
        <v>#REF!</v>
      </c>
      <c r="J263" t="e">
        <v>#REF!</v>
      </c>
      <c r="K263" t="e">
        <v>#REF!</v>
      </c>
      <c r="L263" t="e">
        <v>#REF!</v>
      </c>
      <c r="M263" t="e">
        <v>#REF!</v>
      </c>
      <c r="N263" t="e">
        <v>#REF!</v>
      </c>
      <c r="O263" t="e">
        <v>#REF!</v>
      </c>
      <c r="P263" t="e">
        <v>#REF!</v>
      </c>
      <c r="Q263" t="e">
        <v>#REF!</v>
      </c>
      <c r="R263" t="e">
        <v>#REF!</v>
      </c>
      <c r="S263" t="e">
        <v>#REF!</v>
      </c>
      <c r="T263" t="e">
        <v>#REF!</v>
      </c>
      <c r="U263" t="e">
        <v>#REF!</v>
      </c>
      <c r="V263" t="e">
        <v>#REF!</v>
      </c>
      <c r="W263" t="e">
        <v>#REF!</v>
      </c>
      <c r="X263" t="e">
        <v>#REF!</v>
      </c>
      <c r="Y263" t="e">
        <v>#REF!</v>
      </c>
      <c r="Z263" t="e">
        <v>#REF!</v>
      </c>
      <c r="AA263" t="e">
        <v>#REF!</v>
      </c>
      <c r="AB263" t="e">
        <v>#REF!</v>
      </c>
      <c r="AC263" t="e">
        <v>#REF!</v>
      </c>
      <c r="AD263" t="e">
        <v>#REF!</v>
      </c>
      <c r="AE263" t="e">
        <v>#REF!</v>
      </c>
      <c r="AF263" t="e">
        <v>#REF!</v>
      </c>
      <c r="AG263" t="e">
        <v>#REF!</v>
      </c>
      <c r="AH263" t="e">
        <v>#REF!</v>
      </c>
      <c r="AI263" t="e">
        <v>#REF!</v>
      </c>
      <c r="AJ263" t="e">
        <v>#REF!</v>
      </c>
      <c r="AK263" t="e">
        <v>#REF!</v>
      </c>
      <c r="AL263" t="e">
        <v>#REF!</v>
      </c>
      <c r="AM263" t="e">
        <v>#REF!</v>
      </c>
      <c r="AN263" t="e">
        <v>#REF!</v>
      </c>
      <c r="AO263" t="e">
        <v>#REF!</v>
      </c>
      <c r="AP263" t="e">
        <v>#REF!</v>
      </c>
      <c r="AQ263" t="e">
        <v>#REF!</v>
      </c>
      <c r="AR263" t="e">
        <v>#REF!</v>
      </c>
      <c r="AS263" t="e">
        <v>#REF!</v>
      </c>
      <c r="AT263" t="e">
        <v>#REF!</v>
      </c>
      <c r="AU263" t="e">
        <v>#REF!</v>
      </c>
      <c r="AV263" t="e">
        <v>#REF!</v>
      </c>
      <c r="AW263" t="e">
        <v>#REF!</v>
      </c>
      <c r="AX263" t="e">
        <v>#REF!</v>
      </c>
      <c r="AY263" t="e">
        <v>#REF!</v>
      </c>
      <c r="AZ263" t="e">
        <v>#REF!</v>
      </c>
      <c r="BA263" t="e">
        <v>#REF!</v>
      </c>
      <c r="BB263" t="e">
        <v>#REF!</v>
      </c>
      <c r="BC263" t="e">
        <v>#REF!</v>
      </c>
      <c r="BD263" t="e">
        <v>#REF!</v>
      </c>
      <c r="BE263" t="e">
        <v>#REF!</v>
      </c>
      <c r="BF263" t="e">
        <v>#REF!</v>
      </c>
      <c r="BG263" t="e">
        <v>#REF!</v>
      </c>
      <c r="BH263" t="e">
        <v>#REF!</v>
      </c>
      <c r="BI263" t="e">
        <v>#REF!</v>
      </c>
      <c r="BJ263" t="e">
        <v>#REF!</v>
      </c>
      <c r="BK263" t="e">
        <v>#REF!</v>
      </c>
      <c r="BL263" t="e">
        <v>#REF!</v>
      </c>
    </row>
    <row r="264" spans="3:64" x14ac:dyDescent="0.25">
      <c r="C264" t="s">
        <v>179</v>
      </c>
      <c r="E264" t="s">
        <v>179</v>
      </c>
      <c r="F264" t="s">
        <v>179</v>
      </c>
      <c r="G264" s="22" t="s">
        <v>179</v>
      </c>
      <c r="H264" t="s">
        <v>179</v>
      </c>
      <c r="I264" t="e">
        <v>#REF!</v>
      </c>
      <c r="J264" t="e">
        <v>#REF!</v>
      </c>
      <c r="K264" t="e">
        <v>#REF!</v>
      </c>
      <c r="L264" t="e">
        <v>#REF!</v>
      </c>
      <c r="M264" t="e">
        <v>#REF!</v>
      </c>
      <c r="N264" t="e">
        <v>#REF!</v>
      </c>
      <c r="O264" t="e">
        <v>#REF!</v>
      </c>
      <c r="P264" t="e">
        <v>#REF!</v>
      </c>
      <c r="Q264" t="e">
        <v>#REF!</v>
      </c>
      <c r="R264" t="e">
        <v>#REF!</v>
      </c>
      <c r="S264" t="e">
        <v>#REF!</v>
      </c>
      <c r="T264" t="e">
        <v>#REF!</v>
      </c>
      <c r="U264" t="e">
        <v>#REF!</v>
      </c>
      <c r="V264" t="e">
        <v>#REF!</v>
      </c>
      <c r="W264" t="e">
        <v>#REF!</v>
      </c>
      <c r="X264" t="e">
        <v>#REF!</v>
      </c>
      <c r="Y264" t="e">
        <v>#REF!</v>
      </c>
      <c r="Z264" t="e">
        <v>#REF!</v>
      </c>
      <c r="AA264" t="e">
        <v>#REF!</v>
      </c>
      <c r="AB264" t="e">
        <v>#REF!</v>
      </c>
      <c r="AC264" t="e">
        <v>#REF!</v>
      </c>
      <c r="AD264" t="e">
        <v>#REF!</v>
      </c>
      <c r="AE264" t="e">
        <v>#REF!</v>
      </c>
      <c r="AF264" t="e">
        <v>#REF!</v>
      </c>
      <c r="AG264" t="e">
        <v>#REF!</v>
      </c>
      <c r="AH264" t="e">
        <v>#REF!</v>
      </c>
      <c r="AI264" t="e">
        <v>#REF!</v>
      </c>
      <c r="AJ264" t="e">
        <v>#REF!</v>
      </c>
      <c r="AK264" t="e">
        <v>#REF!</v>
      </c>
      <c r="AL264" t="e">
        <v>#REF!</v>
      </c>
      <c r="AM264" t="e">
        <v>#REF!</v>
      </c>
      <c r="AN264" t="e">
        <v>#REF!</v>
      </c>
      <c r="AO264" t="e">
        <v>#REF!</v>
      </c>
      <c r="AP264" t="e">
        <v>#REF!</v>
      </c>
      <c r="AQ264" t="e">
        <v>#REF!</v>
      </c>
      <c r="AR264" t="e">
        <v>#REF!</v>
      </c>
      <c r="AS264" t="e">
        <v>#REF!</v>
      </c>
      <c r="AT264" t="e">
        <v>#REF!</v>
      </c>
      <c r="AU264" t="e">
        <v>#REF!</v>
      </c>
      <c r="AV264" t="e">
        <v>#REF!</v>
      </c>
      <c r="AW264" t="e">
        <v>#REF!</v>
      </c>
      <c r="AX264" t="e">
        <v>#REF!</v>
      </c>
      <c r="AY264" t="e">
        <v>#REF!</v>
      </c>
      <c r="AZ264" t="e">
        <v>#REF!</v>
      </c>
      <c r="BA264" t="e">
        <v>#REF!</v>
      </c>
      <c r="BB264" t="e">
        <v>#REF!</v>
      </c>
      <c r="BC264" t="e">
        <v>#REF!</v>
      </c>
      <c r="BD264" t="e">
        <v>#REF!</v>
      </c>
      <c r="BE264" t="e">
        <v>#REF!</v>
      </c>
      <c r="BF264" t="e">
        <v>#REF!</v>
      </c>
      <c r="BG264" t="e">
        <v>#REF!</v>
      </c>
      <c r="BH264" t="e">
        <v>#REF!</v>
      </c>
      <c r="BI264" t="e">
        <v>#REF!</v>
      </c>
      <c r="BJ264" t="e">
        <v>#REF!</v>
      </c>
      <c r="BK264" t="e">
        <v>#REF!</v>
      </c>
      <c r="BL264" t="e">
        <v>#REF!</v>
      </c>
    </row>
    <row r="265" spans="3:64" x14ac:dyDescent="0.25">
      <c r="C265" t="s">
        <v>179</v>
      </c>
      <c r="E265" t="s">
        <v>179</v>
      </c>
      <c r="F265" t="s">
        <v>179</v>
      </c>
      <c r="G265" s="22" t="s">
        <v>179</v>
      </c>
      <c r="H265" t="s">
        <v>179</v>
      </c>
      <c r="I265" t="e">
        <v>#REF!</v>
      </c>
      <c r="J265" t="e">
        <v>#REF!</v>
      </c>
      <c r="K265" t="e">
        <v>#REF!</v>
      </c>
      <c r="L265" t="e">
        <v>#REF!</v>
      </c>
      <c r="M265" t="e">
        <v>#REF!</v>
      </c>
      <c r="N265" t="e">
        <v>#REF!</v>
      </c>
      <c r="O265" t="e">
        <v>#REF!</v>
      </c>
      <c r="P265" t="e">
        <v>#REF!</v>
      </c>
      <c r="Q265" t="e">
        <v>#REF!</v>
      </c>
      <c r="R265" t="e">
        <v>#REF!</v>
      </c>
      <c r="S265" t="e">
        <v>#REF!</v>
      </c>
      <c r="T265" t="e">
        <v>#REF!</v>
      </c>
      <c r="U265" t="e">
        <v>#REF!</v>
      </c>
      <c r="V265" t="e">
        <v>#REF!</v>
      </c>
      <c r="W265" t="e">
        <v>#REF!</v>
      </c>
      <c r="X265" t="e">
        <v>#REF!</v>
      </c>
      <c r="Y265" t="e">
        <v>#REF!</v>
      </c>
      <c r="Z265" t="e">
        <v>#REF!</v>
      </c>
      <c r="AA265" t="e">
        <v>#REF!</v>
      </c>
      <c r="AB265" t="e">
        <v>#REF!</v>
      </c>
      <c r="AC265" t="e">
        <v>#REF!</v>
      </c>
      <c r="AD265" t="e">
        <v>#REF!</v>
      </c>
      <c r="AE265" t="e">
        <v>#REF!</v>
      </c>
      <c r="AF265" t="e">
        <v>#REF!</v>
      </c>
      <c r="AG265" t="e">
        <v>#REF!</v>
      </c>
      <c r="AH265" t="e">
        <v>#REF!</v>
      </c>
      <c r="AI265" t="e">
        <v>#REF!</v>
      </c>
      <c r="AJ265" t="e">
        <v>#REF!</v>
      </c>
      <c r="AK265" t="e">
        <v>#REF!</v>
      </c>
      <c r="AL265" t="e">
        <v>#REF!</v>
      </c>
      <c r="AM265" t="e">
        <v>#REF!</v>
      </c>
      <c r="AN265" t="e">
        <v>#REF!</v>
      </c>
      <c r="AO265" t="e">
        <v>#REF!</v>
      </c>
      <c r="AP265" t="e">
        <v>#REF!</v>
      </c>
      <c r="AQ265" t="e">
        <v>#REF!</v>
      </c>
      <c r="AR265" t="e">
        <v>#REF!</v>
      </c>
      <c r="AS265" t="e">
        <v>#REF!</v>
      </c>
      <c r="AT265" t="e">
        <v>#REF!</v>
      </c>
      <c r="AU265" t="e">
        <v>#REF!</v>
      </c>
      <c r="AV265" t="e">
        <v>#REF!</v>
      </c>
      <c r="AW265" t="e">
        <v>#REF!</v>
      </c>
      <c r="AX265" t="e">
        <v>#REF!</v>
      </c>
      <c r="AY265" t="e">
        <v>#REF!</v>
      </c>
      <c r="AZ265" t="e">
        <v>#REF!</v>
      </c>
      <c r="BA265" t="e">
        <v>#REF!</v>
      </c>
      <c r="BB265" t="e">
        <v>#REF!</v>
      </c>
      <c r="BC265" t="e">
        <v>#REF!</v>
      </c>
      <c r="BD265" t="e">
        <v>#REF!</v>
      </c>
      <c r="BE265" t="e">
        <v>#REF!</v>
      </c>
      <c r="BF265" t="e">
        <v>#REF!</v>
      </c>
      <c r="BG265" t="e">
        <v>#REF!</v>
      </c>
      <c r="BH265" t="e">
        <v>#REF!</v>
      </c>
      <c r="BI265" t="e">
        <v>#REF!</v>
      </c>
      <c r="BJ265" t="e">
        <v>#REF!</v>
      </c>
      <c r="BK265" t="e">
        <v>#REF!</v>
      </c>
      <c r="BL265" t="e">
        <v>#REF!</v>
      </c>
    </row>
    <row r="266" spans="3:64" x14ac:dyDescent="0.25">
      <c r="C266" t="s">
        <v>179</v>
      </c>
      <c r="E266" t="s">
        <v>179</v>
      </c>
      <c r="F266" t="s">
        <v>179</v>
      </c>
      <c r="G266" s="22" t="s">
        <v>179</v>
      </c>
      <c r="H266" t="s">
        <v>179</v>
      </c>
      <c r="I266" t="e">
        <v>#REF!</v>
      </c>
      <c r="J266" t="e">
        <v>#REF!</v>
      </c>
      <c r="K266" t="e">
        <v>#REF!</v>
      </c>
      <c r="L266" t="e">
        <v>#REF!</v>
      </c>
      <c r="M266" t="e">
        <v>#REF!</v>
      </c>
      <c r="N266" t="e">
        <v>#REF!</v>
      </c>
      <c r="O266" t="e">
        <v>#REF!</v>
      </c>
      <c r="P266" t="e">
        <v>#REF!</v>
      </c>
      <c r="Q266" t="e">
        <v>#REF!</v>
      </c>
      <c r="R266" t="e">
        <v>#REF!</v>
      </c>
      <c r="S266" t="e">
        <v>#REF!</v>
      </c>
      <c r="T266" t="e">
        <v>#REF!</v>
      </c>
      <c r="U266" t="e">
        <v>#REF!</v>
      </c>
      <c r="V266" t="e">
        <v>#REF!</v>
      </c>
      <c r="W266" t="e">
        <v>#REF!</v>
      </c>
      <c r="X266" t="e">
        <v>#REF!</v>
      </c>
      <c r="Y266" t="e">
        <v>#REF!</v>
      </c>
      <c r="Z266" t="e">
        <v>#REF!</v>
      </c>
      <c r="AA266" t="e">
        <v>#REF!</v>
      </c>
      <c r="AB266" t="e">
        <v>#REF!</v>
      </c>
      <c r="AC266" t="e">
        <v>#REF!</v>
      </c>
      <c r="AD266" t="e">
        <v>#REF!</v>
      </c>
      <c r="AE266" t="e">
        <v>#REF!</v>
      </c>
      <c r="AF266" t="e">
        <v>#REF!</v>
      </c>
      <c r="AG266" t="e">
        <v>#REF!</v>
      </c>
      <c r="AH266" t="e">
        <v>#REF!</v>
      </c>
      <c r="AI266" t="e">
        <v>#REF!</v>
      </c>
      <c r="AJ266" t="e">
        <v>#REF!</v>
      </c>
      <c r="AK266" t="e">
        <v>#REF!</v>
      </c>
      <c r="AL266" t="e">
        <v>#REF!</v>
      </c>
      <c r="AM266" t="e">
        <v>#REF!</v>
      </c>
      <c r="AN266" t="e">
        <v>#REF!</v>
      </c>
      <c r="AO266" t="e">
        <v>#REF!</v>
      </c>
      <c r="AP266" t="e">
        <v>#REF!</v>
      </c>
      <c r="AQ266" t="e">
        <v>#REF!</v>
      </c>
      <c r="AR266" t="e">
        <v>#REF!</v>
      </c>
      <c r="AS266" t="e">
        <v>#REF!</v>
      </c>
      <c r="AT266" t="e">
        <v>#REF!</v>
      </c>
      <c r="AU266" t="e">
        <v>#REF!</v>
      </c>
      <c r="AV266" t="e">
        <v>#REF!</v>
      </c>
      <c r="AW266" t="e">
        <v>#REF!</v>
      </c>
      <c r="AX266" t="e">
        <v>#REF!</v>
      </c>
      <c r="AY266" t="e">
        <v>#REF!</v>
      </c>
      <c r="AZ266" t="e">
        <v>#REF!</v>
      </c>
      <c r="BA266" t="e">
        <v>#REF!</v>
      </c>
      <c r="BB266" t="e">
        <v>#REF!</v>
      </c>
      <c r="BC266" t="e">
        <v>#REF!</v>
      </c>
      <c r="BD266" t="e">
        <v>#REF!</v>
      </c>
      <c r="BE266" t="e">
        <v>#REF!</v>
      </c>
      <c r="BF266" t="e">
        <v>#REF!</v>
      </c>
      <c r="BG266" t="e">
        <v>#REF!</v>
      </c>
      <c r="BH266" t="e">
        <v>#REF!</v>
      </c>
      <c r="BI266" t="e">
        <v>#REF!</v>
      </c>
      <c r="BJ266" t="e">
        <v>#REF!</v>
      </c>
      <c r="BK266" t="e">
        <v>#REF!</v>
      </c>
      <c r="BL266" t="e">
        <v>#REF!</v>
      </c>
    </row>
    <row r="267" spans="3:64" x14ac:dyDescent="0.25">
      <c r="C267" t="s">
        <v>179</v>
      </c>
      <c r="E267" t="s">
        <v>179</v>
      </c>
      <c r="F267" t="s">
        <v>179</v>
      </c>
      <c r="G267" s="22" t="s">
        <v>179</v>
      </c>
      <c r="H267" t="s">
        <v>179</v>
      </c>
      <c r="I267" t="e">
        <v>#REF!</v>
      </c>
      <c r="J267" t="e">
        <v>#REF!</v>
      </c>
      <c r="K267" t="e">
        <v>#REF!</v>
      </c>
      <c r="L267" t="e">
        <v>#REF!</v>
      </c>
      <c r="M267" t="e">
        <v>#REF!</v>
      </c>
      <c r="N267" t="e">
        <v>#REF!</v>
      </c>
      <c r="O267" t="e">
        <v>#REF!</v>
      </c>
      <c r="P267" t="e">
        <v>#REF!</v>
      </c>
      <c r="Q267" t="e">
        <v>#REF!</v>
      </c>
      <c r="R267" t="e">
        <v>#REF!</v>
      </c>
      <c r="S267" t="e">
        <v>#REF!</v>
      </c>
      <c r="T267" t="e">
        <v>#REF!</v>
      </c>
      <c r="U267" t="e">
        <v>#REF!</v>
      </c>
      <c r="V267" t="e">
        <v>#REF!</v>
      </c>
      <c r="W267" t="e">
        <v>#REF!</v>
      </c>
      <c r="X267" t="e">
        <v>#REF!</v>
      </c>
      <c r="Y267" t="e">
        <v>#REF!</v>
      </c>
      <c r="Z267" t="e">
        <v>#REF!</v>
      </c>
      <c r="AA267" t="e">
        <v>#REF!</v>
      </c>
      <c r="AB267" t="e">
        <v>#REF!</v>
      </c>
      <c r="AC267" t="e">
        <v>#REF!</v>
      </c>
      <c r="AD267" t="e">
        <v>#REF!</v>
      </c>
      <c r="AE267" t="e">
        <v>#REF!</v>
      </c>
      <c r="AF267" t="e">
        <v>#REF!</v>
      </c>
      <c r="AG267" t="e">
        <v>#REF!</v>
      </c>
      <c r="AH267" t="e">
        <v>#REF!</v>
      </c>
      <c r="AI267" t="e">
        <v>#REF!</v>
      </c>
      <c r="AJ267" t="e">
        <v>#REF!</v>
      </c>
      <c r="AK267" t="e">
        <v>#REF!</v>
      </c>
      <c r="AL267" t="e">
        <v>#REF!</v>
      </c>
      <c r="AM267" t="e">
        <v>#REF!</v>
      </c>
      <c r="AN267" t="e">
        <v>#REF!</v>
      </c>
      <c r="AO267" t="e">
        <v>#REF!</v>
      </c>
      <c r="AP267" t="e">
        <v>#REF!</v>
      </c>
      <c r="AQ267" t="e">
        <v>#REF!</v>
      </c>
      <c r="AR267" t="e">
        <v>#REF!</v>
      </c>
      <c r="AS267" t="e">
        <v>#REF!</v>
      </c>
      <c r="AT267" t="e">
        <v>#REF!</v>
      </c>
      <c r="AU267" t="e">
        <v>#REF!</v>
      </c>
      <c r="AV267" t="e">
        <v>#REF!</v>
      </c>
      <c r="AW267" t="e">
        <v>#REF!</v>
      </c>
      <c r="AX267" t="e">
        <v>#REF!</v>
      </c>
      <c r="AY267" t="e">
        <v>#REF!</v>
      </c>
      <c r="AZ267" t="e">
        <v>#REF!</v>
      </c>
      <c r="BA267" t="e">
        <v>#REF!</v>
      </c>
      <c r="BB267" t="e">
        <v>#REF!</v>
      </c>
      <c r="BC267" t="e">
        <v>#REF!</v>
      </c>
      <c r="BD267" t="e">
        <v>#REF!</v>
      </c>
      <c r="BE267" t="e">
        <v>#REF!</v>
      </c>
      <c r="BF267" t="e">
        <v>#REF!</v>
      </c>
      <c r="BG267" t="e">
        <v>#REF!</v>
      </c>
      <c r="BH267" t="e">
        <v>#REF!</v>
      </c>
      <c r="BI267" t="e">
        <v>#REF!</v>
      </c>
      <c r="BJ267" t="e">
        <v>#REF!</v>
      </c>
      <c r="BK267" t="e">
        <v>#REF!</v>
      </c>
      <c r="BL267" t="e">
        <v>#REF!</v>
      </c>
    </row>
    <row r="268" spans="3:64" x14ac:dyDescent="0.25">
      <c r="C268" t="s">
        <v>179</v>
      </c>
      <c r="E268" t="s">
        <v>179</v>
      </c>
      <c r="F268" t="s">
        <v>179</v>
      </c>
      <c r="G268" s="22" t="s">
        <v>179</v>
      </c>
      <c r="H268" t="s">
        <v>179</v>
      </c>
      <c r="I268" t="e">
        <v>#REF!</v>
      </c>
      <c r="J268" t="e">
        <v>#REF!</v>
      </c>
      <c r="K268" t="e">
        <v>#REF!</v>
      </c>
      <c r="L268" t="e">
        <v>#REF!</v>
      </c>
      <c r="M268" t="e">
        <v>#REF!</v>
      </c>
      <c r="N268" t="e">
        <v>#REF!</v>
      </c>
      <c r="O268" t="e">
        <v>#REF!</v>
      </c>
      <c r="P268" t="e">
        <v>#REF!</v>
      </c>
      <c r="Q268" t="e">
        <v>#REF!</v>
      </c>
      <c r="R268" t="e">
        <v>#REF!</v>
      </c>
      <c r="S268" t="e">
        <v>#REF!</v>
      </c>
      <c r="T268" t="e">
        <v>#REF!</v>
      </c>
      <c r="U268" t="e">
        <v>#REF!</v>
      </c>
      <c r="V268" t="e">
        <v>#REF!</v>
      </c>
      <c r="W268" t="e">
        <v>#REF!</v>
      </c>
      <c r="X268" t="e">
        <v>#REF!</v>
      </c>
      <c r="Y268" t="e">
        <v>#REF!</v>
      </c>
      <c r="Z268" t="e">
        <v>#REF!</v>
      </c>
      <c r="AA268" t="e">
        <v>#REF!</v>
      </c>
      <c r="AB268" t="e">
        <v>#REF!</v>
      </c>
      <c r="AC268" t="e">
        <v>#REF!</v>
      </c>
      <c r="AD268" t="e">
        <v>#REF!</v>
      </c>
      <c r="AE268" t="e">
        <v>#REF!</v>
      </c>
      <c r="AF268" t="e">
        <v>#REF!</v>
      </c>
      <c r="AG268" t="e">
        <v>#REF!</v>
      </c>
      <c r="AH268" t="e">
        <v>#REF!</v>
      </c>
      <c r="AI268" t="e">
        <v>#REF!</v>
      </c>
      <c r="AJ268" t="e">
        <v>#REF!</v>
      </c>
      <c r="AK268" t="e">
        <v>#REF!</v>
      </c>
      <c r="AL268" t="e">
        <v>#REF!</v>
      </c>
      <c r="AM268" t="e">
        <v>#REF!</v>
      </c>
      <c r="AN268" t="e">
        <v>#REF!</v>
      </c>
      <c r="AO268" t="e">
        <v>#REF!</v>
      </c>
      <c r="AP268" t="e">
        <v>#REF!</v>
      </c>
      <c r="AQ268" t="e">
        <v>#REF!</v>
      </c>
      <c r="AR268" t="e">
        <v>#REF!</v>
      </c>
      <c r="AS268" t="e">
        <v>#REF!</v>
      </c>
      <c r="AT268" t="e">
        <v>#REF!</v>
      </c>
      <c r="AU268" t="e">
        <v>#REF!</v>
      </c>
      <c r="AV268" t="e">
        <v>#REF!</v>
      </c>
      <c r="AW268" t="e">
        <v>#REF!</v>
      </c>
      <c r="AX268" t="e">
        <v>#REF!</v>
      </c>
      <c r="AY268" t="e">
        <v>#REF!</v>
      </c>
      <c r="AZ268" t="e">
        <v>#REF!</v>
      </c>
      <c r="BA268" t="e">
        <v>#REF!</v>
      </c>
      <c r="BB268" t="e">
        <v>#REF!</v>
      </c>
      <c r="BC268" t="e">
        <v>#REF!</v>
      </c>
      <c r="BD268" t="e">
        <v>#REF!</v>
      </c>
      <c r="BE268" t="e">
        <v>#REF!</v>
      </c>
      <c r="BF268" t="e">
        <v>#REF!</v>
      </c>
      <c r="BG268" t="e">
        <v>#REF!</v>
      </c>
      <c r="BH268" t="e">
        <v>#REF!</v>
      </c>
      <c r="BI268" t="e">
        <v>#REF!</v>
      </c>
      <c r="BJ268" t="e">
        <v>#REF!</v>
      </c>
      <c r="BK268" t="e">
        <v>#REF!</v>
      </c>
      <c r="BL268" t="e">
        <v>#REF!</v>
      </c>
    </row>
    <row r="269" spans="3:64" x14ac:dyDescent="0.25">
      <c r="C269" t="s">
        <v>179</v>
      </c>
      <c r="E269" t="s">
        <v>179</v>
      </c>
      <c r="F269" t="s">
        <v>179</v>
      </c>
      <c r="G269" s="22" t="s">
        <v>179</v>
      </c>
      <c r="H269" t="s">
        <v>179</v>
      </c>
      <c r="I269" t="e">
        <v>#REF!</v>
      </c>
      <c r="J269" t="e">
        <v>#REF!</v>
      </c>
      <c r="K269" t="e">
        <v>#REF!</v>
      </c>
      <c r="L269" t="e">
        <v>#REF!</v>
      </c>
      <c r="M269" t="e">
        <v>#REF!</v>
      </c>
      <c r="N269" t="e">
        <v>#REF!</v>
      </c>
      <c r="O269" t="e">
        <v>#REF!</v>
      </c>
      <c r="P269" t="e">
        <v>#REF!</v>
      </c>
      <c r="Q269" t="e">
        <v>#REF!</v>
      </c>
      <c r="R269" t="e">
        <v>#REF!</v>
      </c>
      <c r="S269" t="e">
        <v>#REF!</v>
      </c>
      <c r="T269" t="e">
        <v>#REF!</v>
      </c>
      <c r="U269" t="e">
        <v>#REF!</v>
      </c>
      <c r="V269" t="e">
        <v>#REF!</v>
      </c>
      <c r="W269" t="e">
        <v>#REF!</v>
      </c>
      <c r="X269" t="e">
        <v>#REF!</v>
      </c>
      <c r="Y269" t="e">
        <v>#REF!</v>
      </c>
      <c r="Z269" t="e">
        <v>#REF!</v>
      </c>
      <c r="AA269" t="e">
        <v>#REF!</v>
      </c>
      <c r="AB269" t="e">
        <v>#REF!</v>
      </c>
      <c r="AC269" t="e">
        <v>#REF!</v>
      </c>
      <c r="AD269" t="e">
        <v>#REF!</v>
      </c>
      <c r="AE269" t="e">
        <v>#REF!</v>
      </c>
      <c r="AF269" t="e">
        <v>#REF!</v>
      </c>
      <c r="AG269" t="e">
        <v>#REF!</v>
      </c>
      <c r="AH269" t="e">
        <v>#REF!</v>
      </c>
      <c r="AI269" t="e">
        <v>#REF!</v>
      </c>
      <c r="AJ269" t="e">
        <v>#REF!</v>
      </c>
      <c r="AK269" t="e">
        <v>#REF!</v>
      </c>
      <c r="AL269" t="e">
        <v>#REF!</v>
      </c>
      <c r="AM269" t="e">
        <v>#REF!</v>
      </c>
      <c r="AN269" t="e">
        <v>#REF!</v>
      </c>
      <c r="AO269" t="e">
        <v>#REF!</v>
      </c>
      <c r="AP269" t="e">
        <v>#REF!</v>
      </c>
      <c r="AQ269" t="e">
        <v>#REF!</v>
      </c>
      <c r="AR269" t="e">
        <v>#REF!</v>
      </c>
      <c r="AS269" t="e">
        <v>#REF!</v>
      </c>
      <c r="AT269" t="e">
        <v>#REF!</v>
      </c>
      <c r="AU269" t="e">
        <v>#REF!</v>
      </c>
      <c r="AV269" t="e">
        <v>#REF!</v>
      </c>
      <c r="AW269" t="e">
        <v>#REF!</v>
      </c>
      <c r="AX269" t="e">
        <v>#REF!</v>
      </c>
      <c r="AY269" t="e">
        <v>#REF!</v>
      </c>
      <c r="AZ269" t="e">
        <v>#REF!</v>
      </c>
      <c r="BA269" t="e">
        <v>#REF!</v>
      </c>
      <c r="BB269" t="e">
        <v>#REF!</v>
      </c>
      <c r="BC269" t="e">
        <v>#REF!</v>
      </c>
      <c r="BD269" t="e">
        <v>#REF!</v>
      </c>
      <c r="BE269" t="e">
        <v>#REF!</v>
      </c>
      <c r="BF269" t="e">
        <v>#REF!</v>
      </c>
      <c r="BG269" t="e">
        <v>#REF!</v>
      </c>
      <c r="BH269" t="e">
        <v>#REF!</v>
      </c>
      <c r="BI269" t="e">
        <v>#REF!</v>
      </c>
      <c r="BJ269" t="e">
        <v>#REF!</v>
      </c>
      <c r="BK269" t="e">
        <v>#REF!</v>
      </c>
      <c r="BL269" t="e">
        <v>#REF!</v>
      </c>
    </row>
    <row r="270" spans="3:64" x14ac:dyDescent="0.25">
      <c r="C270" t="s">
        <v>179</v>
      </c>
      <c r="E270" t="s">
        <v>179</v>
      </c>
      <c r="F270" t="s">
        <v>179</v>
      </c>
      <c r="G270" s="22" t="s">
        <v>179</v>
      </c>
      <c r="H270" t="s">
        <v>179</v>
      </c>
      <c r="I270" t="e">
        <v>#REF!</v>
      </c>
      <c r="J270" t="e">
        <v>#REF!</v>
      </c>
      <c r="K270" t="e">
        <v>#REF!</v>
      </c>
      <c r="L270" t="e">
        <v>#REF!</v>
      </c>
      <c r="M270" t="e">
        <v>#REF!</v>
      </c>
      <c r="N270" t="e">
        <v>#REF!</v>
      </c>
      <c r="O270" t="e">
        <v>#REF!</v>
      </c>
      <c r="P270" t="e">
        <v>#REF!</v>
      </c>
      <c r="Q270" t="e">
        <v>#REF!</v>
      </c>
      <c r="R270" t="e">
        <v>#REF!</v>
      </c>
      <c r="S270" t="e">
        <v>#REF!</v>
      </c>
      <c r="T270" t="e">
        <v>#REF!</v>
      </c>
      <c r="U270" t="e">
        <v>#REF!</v>
      </c>
      <c r="V270" t="e">
        <v>#REF!</v>
      </c>
      <c r="W270" t="e">
        <v>#REF!</v>
      </c>
      <c r="X270" t="e">
        <v>#REF!</v>
      </c>
      <c r="Y270" t="e">
        <v>#REF!</v>
      </c>
      <c r="Z270" t="e">
        <v>#REF!</v>
      </c>
      <c r="AA270" t="e">
        <v>#REF!</v>
      </c>
      <c r="AB270" t="e">
        <v>#REF!</v>
      </c>
      <c r="AC270" t="e">
        <v>#REF!</v>
      </c>
      <c r="AD270" t="e">
        <v>#REF!</v>
      </c>
      <c r="AE270" t="e">
        <v>#REF!</v>
      </c>
      <c r="AF270" t="e">
        <v>#REF!</v>
      </c>
      <c r="AG270" t="e">
        <v>#REF!</v>
      </c>
      <c r="AH270" t="e">
        <v>#REF!</v>
      </c>
      <c r="AI270" t="e">
        <v>#REF!</v>
      </c>
      <c r="AJ270" t="e">
        <v>#REF!</v>
      </c>
      <c r="AK270" t="e">
        <v>#REF!</v>
      </c>
      <c r="AL270" t="e">
        <v>#REF!</v>
      </c>
      <c r="AM270" t="e">
        <v>#REF!</v>
      </c>
      <c r="AN270" t="e">
        <v>#REF!</v>
      </c>
      <c r="AO270" t="e">
        <v>#REF!</v>
      </c>
      <c r="AP270" t="e">
        <v>#REF!</v>
      </c>
      <c r="AQ270" t="e">
        <v>#REF!</v>
      </c>
      <c r="AR270" t="e">
        <v>#REF!</v>
      </c>
      <c r="AS270" t="e">
        <v>#REF!</v>
      </c>
      <c r="AT270" t="e">
        <v>#REF!</v>
      </c>
      <c r="AU270" t="e">
        <v>#REF!</v>
      </c>
      <c r="AV270" t="e">
        <v>#REF!</v>
      </c>
      <c r="AW270" t="e">
        <v>#REF!</v>
      </c>
      <c r="AX270" t="e">
        <v>#REF!</v>
      </c>
      <c r="AY270" t="e">
        <v>#REF!</v>
      </c>
      <c r="AZ270" t="e">
        <v>#REF!</v>
      </c>
      <c r="BA270" t="e">
        <v>#REF!</v>
      </c>
      <c r="BB270" t="e">
        <v>#REF!</v>
      </c>
      <c r="BC270" t="e">
        <v>#REF!</v>
      </c>
      <c r="BD270" t="e">
        <v>#REF!</v>
      </c>
      <c r="BE270" t="e">
        <v>#REF!</v>
      </c>
      <c r="BF270" t="e">
        <v>#REF!</v>
      </c>
      <c r="BG270" t="e">
        <v>#REF!</v>
      </c>
      <c r="BH270" t="e">
        <v>#REF!</v>
      </c>
      <c r="BI270" t="e">
        <v>#REF!</v>
      </c>
      <c r="BJ270" t="e">
        <v>#REF!</v>
      </c>
      <c r="BK270" t="e">
        <v>#REF!</v>
      </c>
      <c r="BL270" t="e">
        <v>#REF!</v>
      </c>
    </row>
    <row r="271" spans="3:64" x14ac:dyDescent="0.25">
      <c r="C271" t="s">
        <v>179</v>
      </c>
      <c r="E271" t="s">
        <v>179</v>
      </c>
      <c r="F271" t="s">
        <v>179</v>
      </c>
      <c r="G271" s="22" t="s">
        <v>179</v>
      </c>
      <c r="H271" t="s">
        <v>179</v>
      </c>
      <c r="I271" t="e">
        <v>#REF!</v>
      </c>
      <c r="J271" t="e">
        <v>#REF!</v>
      </c>
      <c r="K271" t="e">
        <v>#REF!</v>
      </c>
      <c r="L271" t="e">
        <v>#REF!</v>
      </c>
      <c r="M271" t="e">
        <v>#REF!</v>
      </c>
      <c r="N271" t="e">
        <v>#REF!</v>
      </c>
      <c r="O271" t="e">
        <v>#REF!</v>
      </c>
      <c r="P271" t="e">
        <v>#REF!</v>
      </c>
      <c r="Q271" t="e">
        <v>#REF!</v>
      </c>
      <c r="R271" t="e">
        <v>#REF!</v>
      </c>
      <c r="S271" t="e">
        <v>#REF!</v>
      </c>
      <c r="T271" t="e">
        <v>#REF!</v>
      </c>
      <c r="U271" t="e">
        <v>#REF!</v>
      </c>
      <c r="V271" t="e">
        <v>#REF!</v>
      </c>
      <c r="W271" t="e">
        <v>#REF!</v>
      </c>
      <c r="X271" t="e">
        <v>#REF!</v>
      </c>
      <c r="Y271" t="e">
        <v>#REF!</v>
      </c>
      <c r="Z271" t="e">
        <v>#REF!</v>
      </c>
      <c r="AA271" t="e">
        <v>#REF!</v>
      </c>
      <c r="AB271" t="e">
        <v>#REF!</v>
      </c>
      <c r="AC271" t="e">
        <v>#REF!</v>
      </c>
      <c r="AD271" t="e">
        <v>#REF!</v>
      </c>
      <c r="AE271" t="e">
        <v>#REF!</v>
      </c>
      <c r="AF271" t="e">
        <v>#REF!</v>
      </c>
      <c r="AG271" t="e">
        <v>#REF!</v>
      </c>
      <c r="AH271" t="e">
        <v>#REF!</v>
      </c>
      <c r="AI271" t="e">
        <v>#REF!</v>
      </c>
      <c r="AJ271" t="e">
        <v>#REF!</v>
      </c>
      <c r="AK271" t="e">
        <v>#REF!</v>
      </c>
      <c r="AL271" t="e">
        <v>#REF!</v>
      </c>
      <c r="AM271" t="e">
        <v>#REF!</v>
      </c>
      <c r="AN271" t="e">
        <v>#REF!</v>
      </c>
      <c r="AO271" t="e">
        <v>#REF!</v>
      </c>
      <c r="AP271" t="e">
        <v>#REF!</v>
      </c>
      <c r="AQ271" t="e">
        <v>#REF!</v>
      </c>
      <c r="AR271" t="e">
        <v>#REF!</v>
      </c>
      <c r="AS271" t="e">
        <v>#REF!</v>
      </c>
      <c r="AT271" t="e">
        <v>#REF!</v>
      </c>
      <c r="AU271" t="e">
        <v>#REF!</v>
      </c>
      <c r="AV271" t="e">
        <v>#REF!</v>
      </c>
      <c r="AW271" t="e">
        <v>#REF!</v>
      </c>
      <c r="AX271" t="e">
        <v>#REF!</v>
      </c>
      <c r="AY271" t="e">
        <v>#REF!</v>
      </c>
      <c r="AZ271" t="e">
        <v>#REF!</v>
      </c>
      <c r="BA271" t="e">
        <v>#REF!</v>
      </c>
      <c r="BB271" t="e">
        <v>#REF!</v>
      </c>
      <c r="BC271" t="e">
        <v>#REF!</v>
      </c>
      <c r="BD271" t="e">
        <v>#REF!</v>
      </c>
      <c r="BE271" t="e">
        <v>#REF!</v>
      </c>
      <c r="BF271" t="e">
        <v>#REF!</v>
      </c>
      <c r="BG271" t="e">
        <v>#REF!</v>
      </c>
      <c r="BH271" t="e">
        <v>#REF!</v>
      </c>
      <c r="BI271" t="e">
        <v>#REF!</v>
      </c>
      <c r="BJ271" t="e">
        <v>#REF!</v>
      </c>
      <c r="BK271" t="e">
        <v>#REF!</v>
      </c>
      <c r="BL271" t="e">
        <v>#REF!</v>
      </c>
    </row>
    <row r="272" spans="3:64" x14ac:dyDescent="0.25">
      <c r="C272" t="s">
        <v>179</v>
      </c>
      <c r="E272" t="s">
        <v>179</v>
      </c>
      <c r="F272" t="s">
        <v>179</v>
      </c>
      <c r="G272" s="22" t="s">
        <v>179</v>
      </c>
      <c r="H272" t="s">
        <v>179</v>
      </c>
      <c r="I272" t="e">
        <v>#REF!</v>
      </c>
      <c r="J272" t="e">
        <v>#REF!</v>
      </c>
      <c r="K272" t="e">
        <v>#REF!</v>
      </c>
      <c r="L272" t="e">
        <v>#REF!</v>
      </c>
      <c r="M272" t="e">
        <v>#REF!</v>
      </c>
      <c r="N272" t="e">
        <v>#REF!</v>
      </c>
      <c r="O272" t="e">
        <v>#REF!</v>
      </c>
      <c r="P272" t="e">
        <v>#REF!</v>
      </c>
      <c r="Q272" t="e">
        <v>#REF!</v>
      </c>
      <c r="R272" t="e">
        <v>#REF!</v>
      </c>
      <c r="S272" t="e">
        <v>#REF!</v>
      </c>
      <c r="T272" t="e">
        <v>#REF!</v>
      </c>
      <c r="U272" t="e">
        <v>#REF!</v>
      </c>
      <c r="V272" t="e">
        <v>#REF!</v>
      </c>
      <c r="W272" t="e">
        <v>#REF!</v>
      </c>
      <c r="X272" t="e">
        <v>#REF!</v>
      </c>
      <c r="Y272" t="e">
        <v>#REF!</v>
      </c>
      <c r="Z272" t="e">
        <v>#REF!</v>
      </c>
      <c r="AA272" t="e">
        <v>#REF!</v>
      </c>
      <c r="AB272" t="e">
        <v>#REF!</v>
      </c>
      <c r="AC272" t="e">
        <v>#REF!</v>
      </c>
      <c r="AD272" t="e">
        <v>#REF!</v>
      </c>
      <c r="AE272" t="e">
        <v>#REF!</v>
      </c>
      <c r="AF272" t="e">
        <v>#REF!</v>
      </c>
      <c r="AG272" t="e">
        <v>#REF!</v>
      </c>
      <c r="AH272" t="e">
        <v>#REF!</v>
      </c>
      <c r="AI272" t="e">
        <v>#REF!</v>
      </c>
      <c r="AJ272" t="e">
        <v>#REF!</v>
      </c>
      <c r="AK272" t="e">
        <v>#REF!</v>
      </c>
      <c r="AL272" t="e">
        <v>#REF!</v>
      </c>
      <c r="AM272" t="e">
        <v>#REF!</v>
      </c>
      <c r="AN272" t="e">
        <v>#REF!</v>
      </c>
      <c r="AO272" t="e">
        <v>#REF!</v>
      </c>
      <c r="AP272" t="e">
        <v>#REF!</v>
      </c>
      <c r="AQ272" t="e">
        <v>#REF!</v>
      </c>
      <c r="AR272" t="e">
        <v>#REF!</v>
      </c>
      <c r="AS272" t="e">
        <v>#REF!</v>
      </c>
      <c r="AT272" t="e">
        <v>#REF!</v>
      </c>
      <c r="AU272" t="e">
        <v>#REF!</v>
      </c>
      <c r="AV272" t="e">
        <v>#REF!</v>
      </c>
      <c r="AW272" t="e">
        <v>#REF!</v>
      </c>
      <c r="AX272" t="e">
        <v>#REF!</v>
      </c>
      <c r="AY272" t="e">
        <v>#REF!</v>
      </c>
      <c r="AZ272" t="e">
        <v>#REF!</v>
      </c>
      <c r="BA272" t="e">
        <v>#REF!</v>
      </c>
      <c r="BB272" t="e">
        <v>#REF!</v>
      </c>
      <c r="BC272" t="e">
        <v>#REF!</v>
      </c>
      <c r="BD272" t="e">
        <v>#REF!</v>
      </c>
      <c r="BE272" t="e">
        <v>#REF!</v>
      </c>
      <c r="BF272" t="e">
        <v>#REF!</v>
      </c>
      <c r="BG272" t="e">
        <v>#REF!</v>
      </c>
      <c r="BH272" t="e">
        <v>#REF!</v>
      </c>
      <c r="BI272" t="e">
        <v>#REF!</v>
      </c>
      <c r="BJ272" t="e">
        <v>#REF!</v>
      </c>
      <c r="BK272" t="e">
        <v>#REF!</v>
      </c>
      <c r="BL272" t="e">
        <v>#REF!</v>
      </c>
    </row>
    <row r="273" spans="3:64" x14ac:dyDescent="0.25">
      <c r="C273" t="s">
        <v>179</v>
      </c>
      <c r="E273" t="s">
        <v>179</v>
      </c>
      <c r="F273" t="s">
        <v>179</v>
      </c>
      <c r="G273" s="22" t="s">
        <v>179</v>
      </c>
      <c r="H273" t="s">
        <v>179</v>
      </c>
      <c r="I273" t="e">
        <v>#REF!</v>
      </c>
      <c r="J273" t="e">
        <v>#REF!</v>
      </c>
      <c r="K273" t="e">
        <v>#REF!</v>
      </c>
      <c r="L273" t="e">
        <v>#REF!</v>
      </c>
      <c r="M273" t="e">
        <v>#REF!</v>
      </c>
      <c r="N273" t="e">
        <v>#REF!</v>
      </c>
      <c r="O273" t="e">
        <v>#REF!</v>
      </c>
      <c r="P273" t="e">
        <v>#REF!</v>
      </c>
      <c r="Q273" t="e">
        <v>#REF!</v>
      </c>
      <c r="R273" t="e">
        <v>#REF!</v>
      </c>
      <c r="S273" t="e">
        <v>#REF!</v>
      </c>
      <c r="T273" t="e">
        <v>#REF!</v>
      </c>
      <c r="U273" t="e">
        <v>#REF!</v>
      </c>
      <c r="V273" t="e">
        <v>#REF!</v>
      </c>
      <c r="W273" t="e">
        <v>#REF!</v>
      </c>
      <c r="X273" t="e">
        <v>#REF!</v>
      </c>
      <c r="Y273" t="e">
        <v>#REF!</v>
      </c>
      <c r="Z273" t="e">
        <v>#REF!</v>
      </c>
      <c r="AA273" t="e">
        <v>#REF!</v>
      </c>
      <c r="AB273" t="e">
        <v>#REF!</v>
      </c>
      <c r="AC273" t="e">
        <v>#REF!</v>
      </c>
      <c r="AD273" t="e">
        <v>#REF!</v>
      </c>
      <c r="AE273" t="e">
        <v>#REF!</v>
      </c>
      <c r="AF273" t="e">
        <v>#REF!</v>
      </c>
      <c r="AG273" t="e">
        <v>#REF!</v>
      </c>
      <c r="AH273" t="e">
        <v>#REF!</v>
      </c>
      <c r="AI273" t="e">
        <v>#REF!</v>
      </c>
      <c r="AJ273" t="e">
        <v>#REF!</v>
      </c>
      <c r="AK273" t="e">
        <v>#REF!</v>
      </c>
      <c r="AL273" t="e">
        <v>#REF!</v>
      </c>
      <c r="AM273" t="e">
        <v>#REF!</v>
      </c>
      <c r="AN273" t="e">
        <v>#REF!</v>
      </c>
      <c r="AO273" t="e">
        <v>#REF!</v>
      </c>
      <c r="AP273" t="e">
        <v>#REF!</v>
      </c>
      <c r="AQ273" t="e">
        <v>#REF!</v>
      </c>
      <c r="AR273" t="e">
        <v>#REF!</v>
      </c>
      <c r="AS273" t="e">
        <v>#REF!</v>
      </c>
      <c r="AT273" t="e">
        <v>#REF!</v>
      </c>
      <c r="AU273" t="e">
        <v>#REF!</v>
      </c>
      <c r="AV273" t="e">
        <v>#REF!</v>
      </c>
      <c r="AW273" t="e">
        <v>#REF!</v>
      </c>
      <c r="AX273" t="e">
        <v>#REF!</v>
      </c>
      <c r="AY273" t="e">
        <v>#REF!</v>
      </c>
      <c r="AZ273" t="e">
        <v>#REF!</v>
      </c>
      <c r="BA273" t="e">
        <v>#REF!</v>
      </c>
      <c r="BB273" t="e">
        <v>#REF!</v>
      </c>
      <c r="BC273" t="e">
        <v>#REF!</v>
      </c>
      <c r="BD273" t="e">
        <v>#REF!</v>
      </c>
      <c r="BE273" t="e">
        <v>#REF!</v>
      </c>
      <c r="BF273" t="e">
        <v>#REF!</v>
      </c>
      <c r="BG273" t="e">
        <v>#REF!</v>
      </c>
      <c r="BH273" t="e">
        <v>#REF!</v>
      </c>
      <c r="BI273" t="e">
        <v>#REF!</v>
      </c>
      <c r="BJ273" t="e">
        <v>#REF!</v>
      </c>
      <c r="BK273" t="e">
        <v>#REF!</v>
      </c>
      <c r="BL273" t="e">
        <v>#REF!</v>
      </c>
    </row>
    <row r="274" spans="3:64" x14ac:dyDescent="0.25">
      <c r="C274" t="s">
        <v>179</v>
      </c>
      <c r="E274" t="s">
        <v>179</v>
      </c>
      <c r="F274" t="s">
        <v>179</v>
      </c>
      <c r="G274" s="22" t="s">
        <v>179</v>
      </c>
      <c r="H274" t="s">
        <v>179</v>
      </c>
      <c r="I274" t="e">
        <v>#REF!</v>
      </c>
      <c r="J274" t="e">
        <v>#REF!</v>
      </c>
      <c r="K274" t="e">
        <v>#REF!</v>
      </c>
      <c r="L274" t="e">
        <v>#REF!</v>
      </c>
      <c r="M274" t="e">
        <v>#REF!</v>
      </c>
      <c r="N274" t="e">
        <v>#REF!</v>
      </c>
      <c r="O274" t="e">
        <v>#REF!</v>
      </c>
      <c r="P274" t="e">
        <v>#REF!</v>
      </c>
      <c r="Q274" t="e">
        <v>#REF!</v>
      </c>
      <c r="R274" t="e">
        <v>#REF!</v>
      </c>
      <c r="S274" t="e">
        <v>#REF!</v>
      </c>
      <c r="T274" t="e">
        <v>#REF!</v>
      </c>
      <c r="U274" t="e">
        <v>#REF!</v>
      </c>
      <c r="V274" t="e">
        <v>#REF!</v>
      </c>
      <c r="W274" t="e">
        <v>#REF!</v>
      </c>
      <c r="X274" t="e">
        <v>#REF!</v>
      </c>
      <c r="Y274" t="e">
        <v>#REF!</v>
      </c>
      <c r="Z274" t="e">
        <v>#REF!</v>
      </c>
      <c r="AA274" t="e">
        <v>#REF!</v>
      </c>
      <c r="AB274" t="e">
        <v>#REF!</v>
      </c>
      <c r="AC274" t="e">
        <v>#REF!</v>
      </c>
      <c r="AD274" t="e">
        <v>#REF!</v>
      </c>
      <c r="AE274" t="e">
        <v>#REF!</v>
      </c>
      <c r="AF274" t="e">
        <v>#REF!</v>
      </c>
      <c r="AG274" t="e">
        <v>#REF!</v>
      </c>
      <c r="AH274" t="e">
        <v>#REF!</v>
      </c>
      <c r="AI274" t="e">
        <v>#REF!</v>
      </c>
      <c r="AJ274" t="e">
        <v>#REF!</v>
      </c>
      <c r="AK274" t="e">
        <v>#REF!</v>
      </c>
      <c r="AL274" t="e">
        <v>#REF!</v>
      </c>
      <c r="AM274" t="e">
        <v>#REF!</v>
      </c>
      <c r="AN274" t="e">
        <v>#REF!</v>
      </c>
      <c r="AO274" t="e">
        <v>#REF!</v>
      </c>
      <c r="AP274" t="e">
        <v>#REF!</v>
      </c>
      <c r="AQ274" t="e">
        <v>#REF!</v>
      </c>
      <c r="AR274" t="e">
        <v>#REF!</v>
      </c>
      <c r="AS274" t="e">
        <v>#REF!</v>
      </c>
      <c r="AT274" t="e">
        <v>#REF!</v>
      </c>
      <c r="AU274" t="e">
        <v>#REF!</v>
      </c>
      <c r="AV274" t="e">
        <v>#REF!</v>
      </c>
      <c r="AW274" t="e">
        <v>#REF!</v>
      </c>
      <c r="AX274" t="e">
        <v>#REF!</v>
      </c>
      <c r="AY274" t="e">
        <v>#REF!</v>
      </c>
      <c r="AZ274" t="e">
        <v>#REF!</v>
      </c>
      <c r="BA274" t="e">
        <v>#REF!</v>
      </c>
      <c r="BB274" t="e">
        <v>#REF!</v>
      </c>
      <c r="BC274" t="e">
        <v>#REF!</v>
      </c>
      <c r="BD274" t="e">
        <v>#REF!</v>
      </c>
      <c r="BE274" t="e">
        <v>#REF!</v>
      </c>
      <c r="BF274" t="e">
        <v>#REF!</v>
      </c>
      <c r="BG274" t="e">
        <v>#REF!</v>
      </c>
      <c r="BH274" t="e">
        <v>#REF!</v>
      </c>
      <c r="BI274" t="e">
        <v>#REF!</v>
      </c>
      <c r="BJ274" t="e">
        <v>#REF!</v>
      </c>
      <c r="BK274" t="e">
        <v>#REF!</v>
      </c>
      <c r="BL274" t="e">
        <v>#REF!</v>
      </c>
    </row>
    <row r="275" spans="3:64" x14ac:dyDescent="0.25">
      <c r="C275" t="s">
        <v>179</v>
      </c>
      <c r="E275" t="s">
        <v>179</v>
      </c>
      <c r="F275" t="s">
        <v>179</v>
      </c>
      <c r="G275" s="22" t="s">
        <v>179</v>
      </c>
      <c r="H275" t="s">
        <v>179</v>
      </c>
      <c r="I275" t="e">
        <v>#REF!</v>
      </c>
      <c r="J275" t="e">
        <v>#REF!</v>
      </c>
      <c r="K275" t="e">
        <v>#REF!</v>
      </c>
      <c r="L275" t="e">
        <v>#REF!</v>
      </c>
      <c r="M275" t="e">
        <v>#REF!</v>
      </c>
      <c r="N275" t="e">
        <v>#REF!</v>
      </c>
      <c r="O275" t="e">
        <v>#REF!</v>
      </c>
      <c r="P275" t="e">
        <v>#REF!</v>
      </c>
      <c r="Q275" t="e">
        <v>#REF!</v>
      </c>
      <c r="R275" t="e">
        <v>#REF!</v>
      </c>
      <c r="S275" t="e">
        <v>#REF!</v>
      </c>
      <c r="T275" t="e">
        <v>#REF!</v>
      </c>
      <c r="U275" t="e">
        <v>#REF!</v>
      </c>
      <c r="V275" t="e">
        <v>#REF!</v>
      </c>
      <c r="W275" t="e">
        <v>#REF!</v>
      </c>
      <c r="X275" t="e">
        <v>#REF!</v>
      </c>
      <c r="Y275" t="e">
        <v>#REF!</v>
      </c>
      <c r="Z275" t="e">
        <v>#REF!</v>
      </c>
      <c r="AA275" t="e">
        <v>#REF!</v>
      </c>
      <c r="AB275" t="e">
        <v>#REF!</v>
      </c>
      <c r="AC275" t="e">
        <v>#REF!</v>
      </c>
      <c r="AD275" t="e">
        <v>#REF!</v>
      </c>
      <c r="AE275" t="e">
        <v>#REF!</v>
      </c>
      <c r="AF275" t="e">
        <v>#REF!</v>
      </c>
      <c r="AG275" t="e">
        <v>#REF!</v>
      </c>
      <c r="AH275" t="e">
        <v>#REF!</v>
      </c>
      <c r="AI275" t="e">
        <v>#REF!</v>
      </c>
      <c r="AJ275" t="e">
        <v>#REF!</v>
      </c>
      <c r="AK275" t="e">
        <v>#REF!</v>
      </c>
      <c r="AL275" t="e">
        <v>#REF!</v>
      </c>
      <c r="AM275" t="e">
        <v>#REF!</v>
      </c>
      <c r="AN275" t="e">
        <v>#REF!</v>
      </c>
      <c r="AO275" t="e">
        <v>#REF!</v>
      </c>
      <c r="AP275" t="e">
        <v>#REF!</v>
      </c>
      <c r="AQ275" t="e">
        <v>#REF!</v>
      </c>
      <c r="AR275" t="e">
        <v>#REF!</v>
      </c>
      <c r="AS275" t="e">
        <v>#REF!</v>
      </c>
      <c r="AT275" t="e">
        <v>#REF!</v>
      </c>
      <c r="AU275" t="e">
        <v>#REF!</v>
      </c>
      <c r="AV275" t="e">
        <v>#REF!</v>
      </c>
      <c r="AW275" t="e">
        <v>#REF!</v>
      </c>
      <c r="AX275" t="e">
        <v>#REF!</v>
      </c>
      <c r="AY275" t="e">
        <v>#REF!</v>
      </c>
      <c r="AZ275" t="e">
        <v>#REF!</v>
      </c>
      <c r="BA275" t="e">
        <v>#REF!</v>
      </c>
      <c r="BB275" t="e">
        <v>#REF!</v>
      </c>
      <c r="BC275" t="e">
        <v>#REF!</v>
      </c>
      <c r="BD275" t="e">
        <v>#REF!</v>
      </c>
      <c r="BE275" t="e">
        <v>#REF!</v>
      </c>
      <c r="BF275" t="e">
        <v>#REF!</v>
      </c>
      <c r="BG275" t="e">
        <v>#REF!</v>
      </c>
      <c r="BH275" t="e">
        <v>#REF!</v>
      </c>
      <c r="BI275" t="e">
        <v>#REF!</v>
      </c>
      <c r="BJ275" t="e">
        <v>#REF!</v>
      </c>
      <c r="BK275" t="e">
        <v>#REF!</v>
      </c>
      <c r="BL275" t="e">
        <v>#REF!</v>
      </c>
    </row>
    <row r="276" spans="3:64" x14ac:dyDescent="0.25">
      <c r="C276" t="s">
        <v>179</v>
      </c>
      <c r="E276" t="s">
        <v>179</v>
      </c>
      <c r="F276" t="s">
        <v>179</v>
      </c>
      <c r="G276" s="22" t="s">
        <v>179</v>
      </c>
      <c r="H276" t="s">
        <v>179</v>
      </c>
      <c r="I276" t="e">
        <v>#REF!</v>
      </c>
      <c r="J276" t="e">
        <v>#REF!</v>
      </c>
      <c r="K276" t="e">
        <v>#REF!</v>
      </c>
      <c r="L276" t="e">
        <v>#REF!</v>
      </c>
      <c r="M276" t="e">
        <v>#REF!</v>
      </c>
      <c r="N276" t="e">
        <v>#REF!</v>
      </c>
      <c r="O276" t="e">
        <v>#REF!</v>
      </c>
      <c r="P276" t="e">
        <v>#REF!</v>
      </c>
      <c r="Q276" t="e">
        <v>#REF!</v>
      </c>
      <c r="R276" t="e">
        <v>#REF!</v>
      </c>
      <c r="S276" t="e">
        <v>#REF!</v>
      </c>
      <c r="T276" t="e">
        <v>#REF!</v>
      </c>
      <c r="U276" t="e">
        <v>#REF!</v>
      </c>
      <c r="V276" t="e">
        <v>#REF!</v>
      </c>
      <c r="W276" t="e">
        <v>#REF!</v>
      </c>
      <c r="X276" t="e">
        <v>#REF!</v>
      </c>
      <c r="Y276" t="e">
        <v>#REF!</v>
      </c>
      <c r="Z276" t="e">
        <v>#REF!</v>
      </c>
      <c r="AA276" t="e">
        <v>#REF!</v>
      </c>
      <c r="AB276" t="e">
        <v>#REF!</v>
      </c>
      <c r="AC276" t="e">
        <v>#REF!</v>
      </c>
      <c r="AD276" t="e">
        <v>#REF!</v>
      </c>
      <c r="AE276" t="e">
        <v>#REF!</v>
      </c>
      <c r="AF276" t="e">
        <v>#REF!</v>
      </c>
      <c r="AG276" t="e">
        <v>#REF!</v>
      </c>
      <c r="AH276" t="e">
        <v>#REF!</v>
      </c>
      <c r="AI276" t="e">
        <v>#REF!</v>
      </c>
      <c r="AJ276" t="e">
        <v>#REF!</v>
      </c>
      <c r="AK276" t="e">
        <v>#REF!</v>
      </c>
      <c r="AL276" t="e">
        <v>#REF!</v>
      </c>
      <c r="AM276" t="e">
        <v>#REF!</v>
      </c>
      <c r="AN276" t="e">
        <v>#REF!</v>
      </c>
      <c r="AO276" t="e">
        <v>#REF!</v>
      </c>
      <c r="AP276" t="e">
        <v>#REF!</v>
      </c>
      <c r="AQ276" t="e">
        <v>#REF!</v>
      </c>
      <c r="AR276" t="e">
        <v>#REF!</v>
      </c>
      <c r="AS276" t="e">
        <v>#REF!</v>
      </c>
      <c r="AT276" t="e">
        <v>#REF!</v>
      </c>
      <c r="AU276" t="e">
        <v>#REF!</v>
      </c>
      <c r="AV276" t="e">
        <v>#REF!</v>
      </c>
      <c r="AW276" t="e">
        <v>#REF!</v>
      </c>
      <c r="AX276" t="e">
        <v>#REF!</v>
      </c>
      <c r="AY276" t="e">
        <v>#REF!</v>
      </c>
      <c r="AZ276" t="e">
        <v>#REF!</v>
      </c>
      <c r="BA276" t="e">
        <v>#REF!</v>
      </c>
      <c r="BB276" t="e">
        <v>#REF!</v>
      </c>
      <c r="BC276" t="e">
        <v>#REF!</v>
      </c>
      <c r="BD276" t="e">
        <v>#REF!</v>
      </c>
      <c r="BE276" t="e">
        <v>#REF!</v>
      </c>
      <c r="BF276" t="e">
        <v>#REF!</v>
      </c>
      <c r="BG276" t="e">
        <v>#REF!</v>
      </c>
      <c r="BH276" t="e">
        <v>#REF!</v>
      </c>
      <c r="BI276" t="e">
        <v>#REF!</v>
      </c>
      <c r="BJ276" t="e">
        <v>#REF!</v>
      </c>
      <c r="BK276" t="e">
        <v>#REF!</v>
      </c>
      <c r="BL276" t="e">
        <v>#REF!</v>
      </c>
    </row>
    <row r="277" spans="3:64" x14ac:dyDescent="0.25">
      <c r="C277" t="s">
        <v>179</v>
      </c>
      <c r="E277" t="s">
        <v>179</v>
      </c>
      <c r="F277" t="s">
        <v>179</v>
      </c>
      <c r="G277" s="22" t="s">
        <v>179</v>
      </c>
      <c r="H277" t="s">
        <v>179</v>
      </c>
      <c r="I277" t="e">
        <v>#REF!</v>
      </c>
      <c r="J277" t="e">
        <v>#REF!</v>
      </c>
      <c r="K277" t="e">
        <v>#REF!</v>
      </c>
      <c r="L277" t="e">
        <v>#REF!</v>
      </c>
      <c r="M277" t="e">
        <v>#REF!</v>
      </c>
      <c r="N277" t="e">
        <v>#REF!</v>
      </c>
      <c r="O277" t="e">
        <v>#REF!</v>
      </c>
      <c r="P277" t="e">
        <v>#REF!</v>
      </c>
      <c r="Q277" t="e">
        <v>#REF!</v>
      </c>
      <c r="R277" t="e">
        <v>#REF!</v>
      </c>
      <c r="S277" t="e">
        <v>#REF!</v>
      </c>
      <c r="T277" t="e">
        <v>#REF!</v>
      </c>
      <c r="U277" t="e">
        <v>#REF!</v>
      </c>
      <c r="V277" t="e">
        <v>#REF!</v>
      </c>
      <c r="W277" t="e">
        <v>#REF!</v>
      </c>
      <c r="X277" t="e">
        <v>#REF!</v>
      </c>
      <c r="Y277" t="e">
        <v>#REF!</v>
      </c>
      <c r="Z277" t="e">
        <v>#REF!</v>
      </c>
      <c r="AA277" t="e">
        <v>#REF!</v>
      </c>
      <c r="AB277" t="e">
        <v>#REF!</v>
      </c>
      <c r="AC277" t="e">
        <v>#REF!</v>
      </c>
      <c r="AD277" t="e">
        <v>#REF!</v>
      </c>
      <c r="AE277" t="e">
        <v>#REF!</v>
      </c>
      <c r="AF277" t="e">
        <v>#REF!</v>
      </c>
      <c r="AG277" t="e">
        <v>#REF!</v>
      </c>
      <c r="AH277" t="e">
        <v>#REF!</v>
      </c>
      <c r="AI277" t="e">
        <v>#REF!</v>
      </c>
      <c r="AJ277" t="e">
        <v>#REF!</v>
      </c>
      <c r="AK277" t="e">
        <v>#REF!</v>
      </c>
      <c r="AL277" t="e">
        <v>#REF!</v>
      </c>
      <c r="AM277" t="e">
        <v>#REF!</v>
      </c>
      <c r="AN277" t="e">
        <v>#REF!</v>
      </c>
      <c r="AO277" t="e">
        <v>#REF!</v>
      </c>
      <c r="AP277" t="e">
        <v>#REF!</v>
      </c>
      <c r="AQ277" t="e">
        <v>#REF!</v>
      </c>
      <c r="AR277" t="e">
        <v>#REF!</v>
      </c>
      <c r="AS277" t="e">
        <v>#REF!</v>
      </c>
      <c r="AT277" t="e">
        <v>#REF!</v>
      </c>
      <c r="AU277" t="e">
        <v>#REF!</v>
      </c>
      <c r="AV277" t="e">
        <v>#REF!</v>
      </c>
      <c r="AW277" t="e">
        <v>#REF!</v>
      </c>
      <c r="AX277" t="e">
        <v>#REF!</v>
      </c>
      <c r="AY277" t="e">
        <v>#REF!</v>
      </c>
      <c r="AZ277" t="e">
        <v>#REF!</v>
      </c>
      <c r="BA277" t="e">
        <v>#REF!</v>
      </c>
      <c r="BB277" t="e">
        <v>#REF!</v>
      </c>
      <c r="BC277" t="e">
        <v>#REF!</v>
      </c>
      <c r="BD277" t="e">
        <v>#REF!</v>
      </c>
      <c r="BE277" t="e">
        <v>#REF!</v>
      </c>
      <c r="BF277" t="e">
        <v>#REF!</v>
      </c>
      <c r="BG277" t="e">
        <v>#REF!</v>
      </c>
      <c r="BH277" t="e">
        <v>#REF!</v>
      </c>
      <c r="BI277" t="e">
        <v>#REF!</v>
      </c>
      <c r="BJ277" t="e">
        <v>#REF!</v>
      </c>
      <c r="BK277" t="e">
        <v>#REF!</v>
      </c>
      <c r="BL277" t="e">
        <v>#REF!</v>
      </c>
    </row>
    <row r="278" spans="3:64" x14ac:dyDescent="0.25">
      <c r="C278" t="s">
        <v>179</v>
      </c>
      <c r="E278" t="s">
        <v>179</v>
      </c>
      <c r="F278" t="s">
        <v>179</v>
      </c>
      <c r="G278" s="22" t="s">
        <v>179</v>
      </c>
      <c r="H278" t="s">
        <v>179</v>
      </c>
      <c r="I278" t="e">
        <v>#REF!</v>
      </c>
      <c r="J278" t="e">
        <v>#REF!</v>
      </c>
      <c r="K278" t="e">
        <v>#REF!</v>
      </c>
      <c r="L278" t="e">
        <v>#REF!</v>
      </c>
      <c r="M278" t="e">
        <v>#REF!</v>
      </c>
      <c r="N278" t="e">
        <v>#REF!</v>
      </c>
      <c r="O278" t="e">
        <v>#REF!</v>
      </c>
      <c r="P278" t="e">
        <v>#REF!</v>
      </c>
      <c r="Q278" t="e">
        <v>#REF!</v>
      </c>
      <c r="R278" t="e">
        <v>#REF!</v>
      </c>
      <c r="S278" t="e">
        <v>#REF!</v>
      </c>
      <c r="T278" t="e">
        <v>#REF!</v>
      </c>
      <c r="U278" t="e">
        <v>#REF!</v>
      </c>
      <c r="V278" t="e">
        <v>#REF!</v>
      </c>
      <c r="W278" t="e">
        <v>#REF!</v>
      </c>
      <c r="X278" t="e">
        <v>#REF!</v>
      </c>
      <c r="Y278" t="e">
        <v>#REF!</v>
      </c>
      <c r="Z278" t="e">
        <v>#REF!</v>
      </c>
      <c r="AA278" t="e">
        <v>#REF!</v>
      </c>
      <c r="AB278" t="e">
        <v>#REF!</v>
      </c>
      <c r="AC278" t="e">
        <v>#REF!</v>
      </c>
      <c r="AD278" t="e">
        <v>#REF!</v>
      </c>
      <c r="AE278" t="e">
        <v>#REF!</v>
      </c>
      <c r="AF278" t="e">
        <v>#REF!</v>
      </c>
      <c r="AG278" t="e">
        <v>#REF!</v>
      </c>
      <c r="AH278" t="e">
        <v>#REF!</v>
      </c>
      <c r="AI278" t="e">
        <v>#REF!</v>
      </c>
      <c r="AJ278" t="e">
        <v>#REF!</v>
      </c>
      <c r="AK278" t="e">
        <v>#REF!</v>
      </c>
      <c r="AL278" t="e">
        <v>#REF!</v>
      </c>
      <c r="AM278" t="e">
        <v>#REF!</v>
      </c>
      <c r="AN278" t="e">
        <v>#REF!</v>
      </c>
      <c r="AO278" t="e">
        <v>#REF!</v>
      </c>
      <c r="AP278" t="e">
        <v>#REF!</v>
      </c>
      <c r="AQ278" t="e">
        <v>#REF!</v>
      </c>
      <c r="AR278" t="e">
        <v>#REF!</v>
      </c>
      <c r="AS278" t="e">
        <v>#REF!</v>
      </c>
      <c r="AT278" t="e">
        <v>#REF!</v>
      </c>
      <c r="AU278" t="e">
        <v>#REF!</v>
      </c>
      <c r="AV278" t="e">
        <v>#REF!</v>
      </c>
      <c r="AW278" t="e">
        <v>#REF!</v>
      </c>
      <c r="AX278" t="e">
        <v>#REF!</v>
      </c>
      <c r="AY278" t="e">
        <v>#REF!</v>
      </c>
      <c r="AZ278" t="e">
        <v>#REF!</v>
      </c>
      <c r="BA278" t="e">
        <v>#REF!</v>
      </c>
      <c r="BB278" t="e">
        <v>#REF!</v>
      </c>
      <c r="BC278" t="e">
        <v>#REF!</v>
      </c>
      <c r="BD278" t="e">
        <v>#REF!</v>
      </c>
      <c r="BE278" t="e">
        <v>#REF!</v>
      </c>
      <c r="BF278" t="e">
        <v>#REF!</v>
      </c>
      <c r="BG278" t="e">
        <v>#REF!</v>
      </c>
      <c r="BH278" t="e">
        <v>#REF!</v>
      </c>
      <c r="BI278" t="e">
        <v>#REF!</v>
      </c>
      <c r="BJ278" t="e">
        <v>#REF!</v>
      </c>
      <c r="BK278" t="e">
        <v>#REF!</v>
      </c>
      <c r="BL278" t="e">
        <v>#REF!</v>
      </c>
    </row>
    <row r="279" spans="3:64" x14ac:dyDescent="0.25">
      <c r="C279" t="s">
        <v>179</v>
      </c>
      <c r="E279" t="s">
        <v>179</v>
      </c>
      <c r="F279" t="s">
        <v>179</v>
      </c>
      <c r="G279" s="22" t="s">
        <v>179</v>
      </c>
      <c r="H279" t="s">
        <v>179</v>
      </c>
      <c r="I279" t="e">
        <v>#REF!</v>
      </c>
      <c r="J279" t="e">
        <v>#REF!</v>
      </c>
      <c r="K279" t="e">
        <v>#REF!</v>
      </c>
      <c r="L279" t="e">
        <v>#REF!</v>
      </c>
      <c r="M279" t="e">
        <v>#REF!</v>
      </c>
      <c r="N279" t="e">
        <v>#REF!</v>
      </c>
      <c r="O279" t="e">
        <v>#REF!</v>
      </c>
      <c r="P279" t="e">
        <v>#REF!</v>
      </c>
      <c r="Q279" t="e">
        <v>#REF!</v>
      </c>
      <c r="R279" t="e">
        <v>#REF!</v>
      </c>
      <c r="S279" t="e">
        <v>#REF!</v>
      </c>
      <c r="T279" t="e">
        <v>#REF!</v>
      </c>
      <c r="U279" t="e">
        <v>#REF!</v>
      </c>
      <c r="V279" t="e">
        <v>#REF!</v>
      </c>
      <c r="W279" t="e">
        <v>#REF!</v>
      </c>
      <c r="X279" t="e">
        <v>#REF!</v>
      </c>
      <c r="Y279" t="e">
        <v>#REF!</v>
      </c>
      <c r="Z279" t="e">
        <v>#REF!</v>
      </c>
      <c r="AA279" t="e">
        <v>#REF!</v>
      </c>
      <c r="AB279" t="e">
        <v>#REF!</v>
      </c>
      <c r="AC279" t="e">
        <v>#REF!</v>
      </c>
      <c r="AD279" t="e">
        <v>#REF!</v>
      </c>
      <c r="AE279" t="e">
        <v>#REF!</v>
      </c>
      <c r="AF279" t="e">
        <v>#REF!</v>
      </c>
      <c r="AG279" t="e">
        <v>#REF!</v>
      </c>
      <c r="AH279" t="e">
        <v>#REF!</v>
      </c>
      <c r="AI279" t="e">
        <v>#REF!</v>
      </c>
      <c r="AJ279" t="e">
        <v>#REF!</v>
      </c>
      <c r="AK279" t="e">
        <v>#REF!</v>
      </c>
      <c r="AL279" t="e">
        <v>#REF!</v>
      </c>
      <c r="AM279" t="e">
        <v>#REF!</v>
      </c>
      <c r="AN279" t="e">
        <v>#REF!</v>
      </c>
      <c r="AO279" t="e">
        <v>#REF!</v>
      </c>
      <c r="AP279" t="e">
        <v>#REF!</v>
      </c>
      <c r="AQ279" t="e">
        <v>#REF!</v>
      </c>
      <c r="AR279" t="e">
        <v>#REF!</v>
      </c>
      <c r="AS279" t="e">
        <v>#REF!</v>
      </c>
      <c r="AT279" t="e">
        <v>#REF!</v>
      </c>
      <c r="AU279" t="e">
        <v>#REF!</v>
      </c>
      <c r="AV279" t="e">
        <v>#REF!</v>
      </c>
      <c r="AW279" t="e">
        <v>#REF!</v>
      </c>
      <c r="AX279" t="e">
        <v>#REF!</v>
      </c>
      <c r="AY279" t="e">
        <v>#REF!</v>
      </c>
      <c r="AZ279" t="e">
        <v>#REF!</v>
      </c>
      <c r="BA279" t="e">
        <v>#REF!</v>
      </c>
      <c r="BB279" t="e">
        <v>#REF!</v>
      </c>
      <c r="BC279" t="e">
        <v>#REF!</v>
      </c>
      <c r="BD279" t="e">
        <v>#REF!</v>
      </c>
      <c r="BE279" t="e">
        <v>#REF!</v>
      </c>
      <c r="BF279" t="e">
        <v>#REF!</v>
      </c>
      <c r="BG279" t="e">
        <v>#REF!</v>
      </c>
      <c r="BH279" t="e">
        <v>#REF!</v>
      </c>
      <c r="BI279" t="e">
        <v>#REF!</v>
      </c>
      <c r="BJ279" t="e">
        <v>#REF!</v>
      </c>
      <c r="BK279" t="e">
        <v>#REF!</v>
      </c>
      <c r="BL279" t="e">
        <v>#REF!</v>
      </c>
    </row>
    <row r="280" spans="3:64" x14ac:dyDescent="0.25">
      <c r="C280" t="s">
        <v>179</v>
      </c>
      <c r="E280" t="s">
        <v>179</v>
      </c>
      <c r="F280" t="s">
        <v>179</v>
      </c>
      <c r="G280" s="22" t="s">
        <v>179</v>
      </c>
      <c r="H280" t="s">
        <v>179</v>
      </c>
      <c r="I280" t="e">
        <v>#REF!</v>
      </c>
      <c r="J280" t="e">
        <v>#REF!</v>
      </c>
      <c r="K280" t="e">
        <v>#REF!</v>
      </c>
      <c r="L280" t="e">
        <v>#REF!</v>
      </c>
      <c r="M280" t="e">
        <v>#REF!</v>
      </c>
      <c r="N280" t="e">
        <v>#REF!</v>
      </c>
      <c r="O280" t="e">
        <v>#REF!</v>
      </c>
      <c r="P280" t="e">
        <v>#REF!</v>
      </c>
      <c r="Q280" t="e">
        <v>#REF!</v>
      </c>
      <c r="R280" t="e">
        <v>#REF!</v>
      </c>
      <c r="S280" t="e">
        <v>#REF!</v>
      </c>
      <c r="T280" t="e">
        <v>#REF!</v>
      </c>
      <c r="U280" t="e">
        <v>#REF!</v>
      </c>
      <c r="V280" t="e">
        <v>#REF!</v>
      </c>
      <c r="W280" t="e">
        <v>#REF!</v>
      </c>
      <c r="X280" t="e">
        <v>#REF!</v>
      </c>
      <c r="Y280" t="e">
        <v>#REF!</v>
      </c>
      <c r="Z280" t="e">
        <v>#REF!</v>
      </c>
      <c r="AA280" t="e">
        <v>#REF!</v>
      </c>
      <c r="AB280" t="e">
        <v>#REF!</v>
      </c>
      <c r="AC280" t="e">
        <v>#REF!</v>
      </c>
      <c r="AD280" t="e">
        <v>#REF!</v>
      </c>
      <c r="AE280" t="e">
        <v>#REF!</v>
      </c>
      <c r="AF280" t="e">
        <v>#REF!</v>
      </c>
      <c r="AG280" t="e">
        <v>#REF!</v>
      </c>
      <c r="AH280" t="e">
        <v>#REF!</v>
      </c>
      <c r="AI280" t="e">
        <v>#REF!</v>
      </c>
      <c r="AJ280" t="e">
        <v>#REF!</v>
      </c>
      <c r="AK280" t="e">
        <v>#REF!</v>
      </c>
      <c r="AL280" t="e">
        <v>#REF!</v>
      </c>
      <c r="AM280" t="e">
        <v>#REF!</v>
      </c>
      <c r="AN280" t="e">
        <v>#REF!</v>
      </c>
      <c r="AO280" t="e">
        <v>#REF!</v>
      </c>
      <c r="AP280" t="e">
        <v>#REF!</v>
      </c>
      <c r="AQ280" t="e">
        <v>#REF!</v>
      </c>
      <c r="AR280" t="e">
        <v>#REF!</v>
      </c>
      <c r="AS280" t="e">
        <v>#REF!</v>
      </c>
      <c r="AT280" t="e">
        <v>#REF!</v>
      </c>
      <c r="AU280" t="e">
        <v>#REF!</v>
      </c>
      <c r="AV280" t="e">
        <v>#REF!</v>
      </c>
      <c r="AW280" t="e">
        <v>#REF!</v>
      </c>
      <c r="AX280" t="e">
        <v>#REF!</v>
      </c>
      <c r="AY280" t="e">
        <v>#REF!</v>
      </c>
      <c r="AZ280" t="e">
        <v>#REF!</v>
      </c>
      <c r="BA280" t="e">
        <v>#REF!</v>
      </c>
      <c r="BB280" t="e">
        <v>#REF!</v>
      </c>
      <c r="BC280" t="e">
        <v>#REF!</v>
      </c>
      <c r="BD280" t="e">
        <v>#REF!</v>
      </c>
      <c r="BE280" t="e">
        <v>#REF!</v>
      </c>
      <c r="BF280" t="e">
        <v>#REF!</v>
      </c>
      <c r="BG280" t="e">
        <v>#REF!</v>
      </c>
      <c r="BH280" t="e">
        <v>#REF!</v>
      </c>
      <c r="BI280" t="e">
        <v>#REF!</v>
      </c>
      <c r="BJ280" t="e">
        <v>#REF!</v>
      </c>
      <c r="BK280" t="e">
        <v>#REF!</v>
      </c>
      <c r="BL280" t="e">
        <v>#REF!</v>
      </c>
    </row>
    <row r="281" spans="3:64" x14ac:dyDescent="0.25">
      <c r="C281" t="s">
        <v>179</v>
      </c>
      <c r="E281" t="s">
        <v>179</v>
      </c>
      <c r="F281" t="s">
        <v>179</v>
      </c>
      <c r="G281" s="22" t="s">
        <v>179</v>
      </c>
      <c r="H281" t="s">
        <v>179</v>
      </c>
      <c r="I281" t="e">
        <v>#REF!</v>
      </c>
      <c r="J281" t="e">
        <v>#REF!</v>
      </c>
      <c r="K281" t="e">
        <v>#REF!</v>
      </c>
      <c r="L281" t="e">
        <v>#REF!</v>
      </c>
      <c r="M281" t="e">
        <v>#REF!</v>
      </c>
      <c r="N281" t="e">
        <v>#REF!</v>
      </c>
      <c r="O281" t="e">
        <v>#REF!</v>
      </c>
      <c r="P281" t="e">
        <v>#REF!</v>
      </c>
      <c r="Q281" t="e">
        <v>#REF!</v>
      </c>
      <c r="R281" t="e">
        <v>#REF!</v>
      </c>
      <c r="S281" t="e">
        <v>#REF!</v>
      </c>
      <c r="T281" t="e">
        <v>#REF!</v>
      </c>
      <c r="U281" t="e">
        <v>#REF!</v>
      </c>
      <c r="V281" t="e">
        <v>#REF!</v>
      </c>
      <c r="W281" t="e">
        <v>#REF!</v>
      </c>
      <c r="X281" t="e">
        <v>#REF!</v>
      </c>
      <c r="Y281" t="e">
        <v>#REF!</v>
      </c>
      <c r="Z281" t="e">
        <v>#REF!</v>
      </c>
      <c r="AA281" t="e">
        <v>#REF!</v>
      </c>
      <c r="AB281" t="e">
        <v>#REF!</v>
      </c>
      <c r="AC281" t="e">
        <v>#REF!</v>
      </c>
      <c r="AD281" t="e">
        <v>#REF!</v>
      </c>
      <c r="AE281" t="e">
        <v>#REF!</v>
      </c>
      <c r="AF281" t="e">
        <v>#REF!</v>
      </c>
      <c r="AG281" t="e">
        <v>#REF!</v>
      </c>
      <c r="AH281" t="e">
        <v>#REF!</v>
      </c>
      <c r="AI281" t="e">
        <v>#REF!</v>
      </c>
      <c r="AJ281" t="e">
        <v>#REF!</v>
      </c>
      <c r="AK281" t="e">
        <v>#REF!</v>
      </c>
      <c r="AL281" t="e">
        <v>#REF!</v>
      </c>
      <c r="AM281" t="e">
        <v>#REF!</v>
      </c>
      <c r="AN281" t="e">
        <v>#REF!</v>
      </c>
      <c r="AO281" t="e">
        <v>#REF!</v>
      </c>
      <c r="AP281" t="e">
        <v>#REF!</v>
      </c>
      <c r="AQ281" t="e">
        <v>#REF!</v>
      </c>
      <c r="AR281" t="e">
        <v>#REF!</v>
      </c>
      <c r="AS281" t="e">
        <v>#REF!</v>
      </c>
      <c r="AT281" t="e">
        <v>#REF!</v>
      </c>
      <c r="AU281" t="e">
        <v>#REF!</v>
      </c>
      <c r="AV281" t="e">
        <v>#REF!</v>
      </c>
      <c r="AW281" t="e">
        <v>#REF!</v>
      </c>
      <c r="AX281" t="e">
        <v>#REF!</v>
      </c>
      <c r="AY281" t="e">
        <v>#REF!</v>
      </c>
      <c r="AZ281" t="e">
        <v>#REF!</v>
      </c>
      <c r="BA281" t="e">
        <v>#REF!</v>
      </c>
      <c r="BB281" t="e">
        <v>#REF!</v>
      </c>
      <c r="BC281" t="e">
        <v>#REF!</v>
      </c>
      <c r="BD281" t="e">
        <v>#REF!</v>
      </c>
      <c r="BE281" t="e">
        <v>#REF!</v>
      </c>
      <c r="BF281" t="e">
        <v>#REF!</v>
      </c>
      <c r="BG281" t="e">
        <v>#REF!</v>
      </c>
      <c r="BH281" t="e">
        <v>#REF!</v>
      </c>
      <c r="BI281" t="e">
        <v>#REF!</v>
      </c>
      <c r="BJ281" t="e">
        <v>#REF!</v>
      </c>
      <c r="BK281" t="e">
        <v>#REF!</v>
      </c>
      <c r="BL281" t="e">
        <v>#REF!</v>
      </c>
    </row>
    <row r="282" spans="3:64" x14ac:dyDescent="0.25">
      <c r="C282" t="s">
        <v>179</v>
      </c>
      <c r="E282" t="s">
        <v>179</v>
      </c>
      <c r="F282" t="s">
        <v>179</v>
      </c>
      <c r="G282" s="22" t="s">
        <v>179</v>
      </c>
      <c r="H282" t="s">
        <v>179</v>
      </c>
      <c r="I282" t="e">
        <v>#REF!</v>
      </c>
      <c r="J282" t="e">
        <v>#REF!</v>
      </c>
      <c r="K282" t="e">
        <v>#REF!</v>
      </c>
      <c r="L282" t="e">
        <v>#REF!</v>
      </c>
      <c r="M282" t="e">
        <v>#REF!</v>
      </c>
      <c r="N282" t="e">
        <v>#REF!</v>
      </c>
      <c r="O282" t="e">
        <v>#REF!</v>
      </c>
      <c r="P282" t="e">
        <v>#REF!</v>
      </c>
      <c r="Q282" t="e">
        <v>#REF!</v>
      </c>
      <c r="R282" t="e">
        <v>#REF!</v>
      </c>
      <c r="S282" t="e">
        <v>#REF!</v>
      </c>
      <c r="T282" t="e">
        <v>#REF!</v>
      </c>
      <c r="U282" t="e">
        <v>#REF!</v>
      </c>
      <c r="V282" t="e">
        <v>#REF!</v>
      </c>
      <c r="W282" t="e">
        <v>#REF!</v>
      </c>
      <c r="X282" t="e">
        <v>#REF!</v>
      </c>
      <c r="Y282" t="e">
        <v>#REF!</v>
      </c>
      <c r="Z282" t="e">
        <v>#REF!</v>
      </c>
      <c r="AA282" t="e">
        <v>#REF!</v>
      </c>
      <c r="AB282" t="e">
        <v>#REF!</v>
      </c>
      <c r="AC282" t="e">
        <v>#REF!</v>
      </c>
      <c r="AD282" t="e">
        <v>#REF!</v>
      </c>
      <c r="AE282" t="e">
        <v>#REF!</v>
      </c>
      <c r="AF282" t="e">
        <v>#REF!</v>
      </c>
      <c r="AG282" t="e">
        <v>#REF!</v>
      </c>
      <c r="AH282" t="e">
        <v>#REF!</v>
      </c>
      <c r="AI282" t="e">
        <v>#REF!</v>
      </c>
      <c r="AJ282" t="e">
        <v>#REF!</v>
      </c>
      <c r="AK282" t="e">
        <v>#REF!</v>
      </c>
      <c r="AL282" t="e">
        <v>#REF!</v>
      </c>
      <c r="AM282" t="e">
        <v>#REF!</v>
      </c>
      <c r="AN282" t="e">
        <v>#REF!</v>
      </c>
      <c r="AO282" t="e">
        <v>#REF!</v>
      </c>
      <c r="AP282" t="e">
        <v>#REF!</v>
      </c>
      <c r="AQ282" t="e">
        <v>#REF!</v>
      </c>
      <c r="AR282" t="e">
        <v>#REF!</v>
      </c>
      <c r="AS282" t="e">
        <v>#REF!</v>
      </c>
      <c r="AT282" t="e">
        <v>#REF!</v>
      </c>
      <c r="AU282" t="e">
        <v>#REF!</v>
      </c>
      <c r="AV282" t="e">
        <v>#REF!</v>
      </c>
      <c r="AW282" t="e">
        <v>#REF!</v>
      </c>
      <c r="AX282" t="e">
        <v>#REF!</v>
      </c>
      <c r="AY282" t="e">
        <v>#REF!</v>
      </c>
      <c r="AZ282" t="e">
        <v>#REF!</v>
      </c>
      <c r="BA282" t="e">
        <v>#REF!</v>
      </c>
      <c r="BB282" t="e">
        <v>#REF!</v>
      </c>
      <c r="BC282" t="e">
        <v>#REF!</v>
      </c>
      <c r="BD282" t="e">
        <v>#REF!</v>
      </c>
      <c r="BE282" t="e">
        <v>#REF!</v>
      </c>
      <c r="BF282" t="e">
        <v>#REF!</v>
      </c>
      <c r="BG282" t="e">
        <v>#REF!</v>
      </c>
      <c r="BH282" t="e">
        <v>#REF!</v>
      </c>
      <c r="BI282" t="e">
        <v>#REF!</v>
      </c>
      <c r="BJ282" t="e">
        <v>#REF!</v>
      </c>
      <c r="BK282" t="e">
        <v>#REF!</v>
      </c>
      <c r="BL282" t="e">
        <v>#REF!</v>
      </c>
    </row>
    <row r="283" spans="3:64" x14ac:dyDescent="0.25">
      <c r="C283" t="s">
        <v>179</v>
      </c>
      <c r="E283" t="s">
        <v>179</v>
      </c>
      <c r="F283" t="s">
        <v>179</v>
      </c>
      <c r="G283" s="22" t="s">
        <v>179</v>
      </c>
      <c r="H283" t="s">
        <v>179</v>
      </c>
      <c r="I283" t="e">
        <v>#REF!</v>
      </c>
      <c r="J283" t="e">
        <v>#REF!</v>
      </c>
      <c r="K283" t="e">
        <v>#REF!</v>
      </c>
      <c r="L283" t="e">
        <v>#REF!</v>
      </c>
      <c r="M283" t="e">
        <v>#REF!</v>
      </c>
      <c r="N283" t="e">
        <v>#REF!</v>
      </c>
      <c r="O283" t="e">
        <v>#REF!</v>
      </c>
      <c r="P283" t="e">
        <v>#REF!</v>
      </c>
      <c r="Q283" t="e">
        <v>#REF!</v>
      </c>
      <c r="R283" t="e">
        <v>#REF!</v>
      </c>
      <c r="S283" t="e">
        <v>#REF!</v>
      </c>
      <c r="T283" t="e">
        <v>#REF!</v>
      </c>
      <c r="U283" t="e">
        <v>#REF!</v>
      </c>
      <c r="V283" t="e">
        <v>#REF!</v>
      </c>
      <c r="W283" t="e">
        <v>#REF!</v>
      </c>
      <c r="X283" t="e">
        <v>#REF!</v>
      </c>
      <c r="Y283" t="e">
        <v>#REF!</v>
      </c>
      <c r="Z283" t="e">
        <v>#REF!</v>
      </c>
      <c r="AA283" t="e">
        <v>#REF!</v>
      </c>
      <c r="AB283" t="e">
        <v>#REF!</v>
      </c>
      <c r="AC283" t="e">
        <v>#REF!</v>
      </c>
      <c r="AD283" t="e">
        <v>#REF!</v>
      </c>
      <c r="AE283" t="e">
        <v>#REF!</v>
      </c>
      <c r="AF283" t="e">
        <v>#REF!</v>
      </c>
      <c r="AG283" t="e">
        <v>#REF!</v>
      </c>
      <c r="AH283" t="e">
        <v>#REF!</v>
      </c>
      <c r="AI283" t="e">
        <v>#REF!</v>
      </c>
      <c r="AJ283" t="e">
        <v>#REF!</v>
      </c>
      <c r="AK283" t="e">
        <v>#REF!</v>
      </c>
      <c r="AL283" t="e">
        <v>#REF!</v>
      </c>
      <c r="AM283" t="e">
        <v>#REF!</v>
      </c>
      <c r="AN283" t="e">
        <v>#REF!</v>
      </c>
      <c r="AO283" t="e">
        <v>#REF!</v>
      </c>
      <c r="AP283" t="e">
        <v>#REF!</v>
      </c>
      <c r="AQ283" t="e">
        <v>#REF!</v>
      </c>
      <c r="AR283" t="e">
        <v>#REF!</v>
      </c>
      <c r="AS283" t="e">
        <v>#REF!</v>
      </c>
      <c r="AT283" t="e">
        <v>#REF!</v>
      </c>
      <c r="AU283" t="e">
        <v>#REF!</v>
      </c>
      <c r="AV283" t="e">
        <v>#REF!</v>
      </c>
      <c r="AW283" t="e">
        <v>#REF!</v>
      </c>
      <c r="AX283" t="e">
        <v>#REF!</v>
      </c>
      <c r="AY283" t="e">
        <v>#REF!</v>
      </c>
      <c r="AZ283" t="e">
        <v>#REF!</v>
      </c>
      <c r="BA283" t="e">
        <v>#REF!</v>
      </c>
      <c r="BB283" t="e">
        <v>#REF!</v>
      </c>
      <c r="BC283" t="e">
        <v>#REF!</v>
      </c>
      <c r="BD283" t="e">
        <v>#REF!</v>
      </c>
      <c r="BE283" t="e">
        <v>#REF!</v>
      </c>
      <c r="BF283" t="e">
        <v>#REF!</v>
      </c>
      <c r="BG283" t="e">
        <v>#REF!</v>
      </c>
      <c r="BH283" t="e">
        <v>#REF!</v>
      </c>
      <c r="BI283" t="e">
        <v>#REF!</v>
      </c>
      <c r="BJ283" t="e">
        <v>#REF!</v>
      </c>
      <c r="BK283" t="e">
        <v>#REF!</v>
      </c>
      <c r="BL283" t="e">
        <v>#REF!</v>
      </c>
    </row>
    <row r="284" spans="3:64" x14ac:dyDescent="0.25">
      <c r="C284" t="s">
        <v>179</v>
      </c>
      <c r="E284" t="s">
        <v>179</v>
      </c>
      <c r="F284" t="s">
        <v>179</v>
      </c>
      <c r="G284" s="22" t="s">
        <v>179</v>
      </c>
      <c r="H284" t="s">
        <v>179</v>
      </c>
      <c r="I284" t="e">
        <v>#REF!</v>
      </c>
      <c r="J284" t="e">
        <v>#REF!</v>
      </c>
      <c r="K284" t="e">
        <v>#REF!</v>
      </c>
      <c r="L284" t="e">
        <v>#REF!</v>
      </c>
      <c r="M284" t="e">
        <v>#REF!</v>
      </c>
      <c r="N284" t="e">
        <v>#REF!</v>
      </c>
      <c r="O284" t="e">
        <v>#REF!</v>
      </c>
      <c r="P284" t="e">
        <v>#REF!</v>
      </c>
      <c r="Q284" t="e">
        <v>#REF!</v>
      </c>
      <c r="R284" t="e">
        <v>#REF!</v>
      </c>
      <c r="S284" t="e">
        <v>#REF!</v>
      </c>
      <c r="T284" t="e">
        <v>#REF!</v>
      </c>
      <c r="U284" t="e">
        <v>#REF!</v>
      </c>
      <c r="V284" t="e">
        <v>#REF!</v>
      </c>
      <c r="W284" t="e">
        <v>#REF!</v>
      </c>
      <c r="X284" t="e">
        <v>#REF!</v>
      </c>
      <c r="Y284" t="e">
        <v>#REF!</v>
      </c>
      <c r="Z284" t="e">
        <v>#REF!</v>
      </c>
      <c r="AA284" t="e">
        <v>#REF!</v>
      </c>
      <c r="AB284" t="e">
        <v>#REF!</v>
      </c>
      <c r="AC284" t="e">
        <v>#REF!</v>
      </c>
      <c r="AD284" t="e">
        <v>#REF!</v>
      </c>
      <c r="AE284" t="e">
        <v>#REF!</v>
      </c>
      <c r="AF284" t="e">
        <v>#REF!</v>
      </c>
      <c r="AG284" t="e">
        <v>#REF!</v>
      </c>
      <c r="AH284" t="e">
        <v>#REF!</v>
      </c>
      <c r="AI284" t="e">
        <v>#REF!</v>
      </c>
      <c r="AJ284" t="e">
        <v>#REF!</v>
      </c>
      <c r="AK284" t="e">
        <v>#REF!</v>
      </c>
      <c r="AL284" t="e">
        <v>#REF!</v>
      </c>
      <c r="AM284" t="e">
        <v>#REF!</v>
      </c>
      <c r="AN284" t="e">
        <v>#REF!</v>
      </c>
      <c r="AO284" t="e">
        <v>#REF!</v>
      </c>
      <c r="AP284" t="e">
        <v>#REF!</v>
      </c>
      <c r="AQ284" t="e">
        <v>#REF!</v>
      </c>
      <c r="AR284" t="e">
        <v>#REF!</v>
      </c>
      <c r="AS284" t="e">
        <v>#REF!</v>
      </c>
      <c r="AT284" t="e">
        <v>#REF!</v>
      </c>
      <c r="AU284" t="e">
        <v>#REF!</v>
      </c>
      <c r="AV284" t="e">
        <v>#REF!</v>
      </c>
      <c r="AW284" t="e">
        <v>#REF!</v>
      </c>
      <c r="AX284" t="e">
        <v>#REF!</v>
      </c>
      <c r="AY284" t="e">
        <v>#REF!</v>
      </c>
      <c r="AZ284" t="e">
        <v>#REF!</v>
      </c>
      <c r="BA284" t="e">
        <v>#REF!</v>
      </c>
      <c r="BB284" t="e">
        <v>#REF!</v>
      </c>
      <c r="BC284" t="e">
        <v>#REF!</v>
      </c>
      <c r="BD284" t="e">
        <v>#REF!</v>
      </c>
      <c r="BE284" t="e">
        <v>#REF!</v>
      </c>
      <c r="BF284" t="e">
        <v>#REF!</v>
      </c>
      <c r="BG284" t="e">
        <v>#REF!</v>
      </c>
      <c r="BH284" t="e">
        <v>#REF!</v>
      </c>
      <c r="BI284" t="e">
        <v>#REF!</v>
      </c>
      <c r="BJ284" t="e">
        <v>#REF!</v>
      </c>
      <c r="BK284" t="e">
        <v>#REF!</v>
      </c>
      <c r="BL284" t="e">
        <v>#REF!</v>
      </c>
    </row>
    <row r="285" spans="3:64" x14ac:dyDescent="0.25">
      <c r="C285" t="s">
        <v>179</v>
      </c>
      <c r="E285" t="s">
        <v>179</v>
      </c>
      <c r="F285" t="s">
        <v>179</v>
      </c>
      <c r="G285" s="22" t="s">
        <v>179</v>
      </c>
      <c r="H285" t="s">
        <v>179</v>
      </c>
      <c r="I285" t="e">
        <v>#REF!</v>
      </c>
      <c r="J285" t="e">
        <v>#REF!</v>
      </c>
      <c r="K285" t="e">
        <v>#REF!</v>
      </c>
      <c r="L285" t="e">
        <v>#REF!</v>
      </c>
      <c r="M285" t="e">
        <v>#REF!</v>
      </c>
      <c r="N285" t="e">
        <v>#REF!</v>
      </c>
      <c r="O285" t="e">
        <v>#REF!</v>
      </c>
      <c r="P285" t="e">
        <v>#REF!</v>
      </c>
      <c r="Q285" t="e">
        <v>#REF!</v>
      </c>
      <c r="R285" t="e">
        <v>#REF!</v>
      </c>
      <c r="S285" t="e">
        <v>#REF!</v>
      </c>
      <c r="T285" t="e">
        <v>#REF!</v>
      </c>
      <c r="U285" t="e">
        <v>#REF!</v>
      </c>
      <c r="V285" t="e">
        <v>#REF!</v>
      </c>
      <c r="W285" t="e">
        <v>#REF!</v>
      </c>
      <c r="X285" t="e">
        <v>#REF!</v>
      </c>
      <c r="Y285" t="e">
        <v>#REF!</v>
      </c>
      <c r="Z285" t="e">
        <v>#REF!</v>
      </c>
      <c r="AA285" t="e">
        <v>#REF!</v>
      </c>
      <c r="AB285" t="e">
        <v>#REF!</v>
      </c>
      <c r="AC285" t="e">
        <v>#REF!</v>
      </c>
      <c r="AD285" t="e">
        <v>#REF!</v>
      </c>
      <c r="AE285" t="e">
        <v>#REF!</v>
      </c>
      <c r="AF285" t="e">
        <v>#REF!</v>
      </c>
      <c r="AG285" t="e">
        <v>#REF!</v>
      </c>
      <c r="AH285" t="e">
        <v>#REF!</v>
      </c>
      <c r="AI285" t="e">
        <v>#REF!</v>
      </c>
      <c r="AJ285" t="e">
        <v>#REF!</v>
      </c>
      <c r="AK285" t="e">
        <v>#REF!</v>
      </c>
      <c r="AL285" t="e">
        <v>#REF!</v>
      </c>
      <c r="AM285" t="e">
        <v>#REF!</v>
      </c>
      <c r="AN285" t="e">
        <v>#REF!</v>
      </c>
      <c r="AO285" t="e">
        <v>#REF!</v>
      </c>
      <c r="AP285" t="e">
        <v>#REF!</v>
      </c>
      <c r="AQ285" t="e">
        <v>#REF!</v>
      </c>
      <c r="AR285" t="e">
        <v>#REF!</v>
      </c>
      <c r="AS285" t="e">
        <v>#REF!</v>
      </c>
      <c r="AT285" t="e">
        <v>#REF!</v>
      </c>
      <c r="AU285" t="e">
        <v>#REF!</v>
      </c>
      <c r="AV285" t="e">
        <v>#REF!</v>
      </c>
      <c r="AW285" t="e">
        <v>#REF!</v>
      </c>
      <c r="AX285" t="e">
        <v>#REF!</v>
      </c>
      <c r="AY285" t="e">
        <v>#REF!</v>
      </c>
      <c r="AZ285" t="e">
        <v>#REF!</v>
      </c>
      <c r="BA285" t="e">
        <v>#REF!</v>
      </c>
      <c r="BB285" t="e">
        <v>#REF!</v>
      </c>
      <c r="BC285" t="e">
        <v>#REF!</v>
      </c>
      <c r="BD285" t="e">
        <v>#REF!</v>
      </c>
      <c r="BE285" t="e">
        <v>#REF!</v>
      </c>
      <c r="BF285" t="e">
        <v>#REF!</v>
      </c>
      <c r="BG285" t="e">
        <v>#REF!</v>
      </c>
      <c r="BH285" t="e">
        <v>#REF!</v>
      </c>
      <c r="BI285" t="e">
        <v>#REF!</v>
      </c>
      <c r="BJ285" t="e">
        <v>#REF!</v>
      </c>
      <c r="BK285" t="e">
        <v>#REF!</v>
      </c>
      <c r="BL285" t="e">
        <v>#REF!</v>
      </c>
    </row>
    <row r="286" spans="3:64" x14ac:dyDescent="0.25">
      <c r="C286" t="s">
        <v>179</v>
      </c>
      <c r="E286" t="s">
        <v>179</v>
      </c>
      <c r="F286" t="s">
        <v>179</v>
      </c>
      <c r="G286" s="22" t="s">
        <v>179</v>
      </c>
      <c r="H286" t="s">
        <v>179</v>
      </c>
      <c r="I286" t="e">
        <v>#REF!</v>
      </c>
      <c r="J286" t="e">
        <v>#REF!</v>
      </c>
      <c r="K286" t="e">
        <v>#REF!</v>
      </c>
      <c r="L286" t="e">
        <v>#REF!</v>
      </c>
      <c r="M286" t="e">
        <v>#REF!</v>
      </c>
      <c r="N286" t="e">
        <v>#REF!</v>
      </c>
      <c r="O286" t="e">
        <v>#REF!</v>
      </c>
      <c r="P286" t="e">
        <v>#REF!</v>
      </c>
      <c r="Q286" t="e">
        <v>#REF!</v>
      </c>
      <c r="R286" t="e">
        <v>#REF!</v>
      </c>
      <c r="S286" t="e">
        <v>#REF!</v>
      </c>
      <c r="T286" t="e">
        <v>#REF!</v>
      </c>
      <c r="U286" t="e">
        <v>#REF!</v>
      </c>
      <c r="V286" t="e">
        <v>#REF!</v>
      </c>
      <c r="W286" t="e">
        <v>#REF!</v>
      </c>
      <c r="X286" t="e">
        <v>#REF!</v>
      </c>
      <c r="Y286" t="e">
        <v>#REF!</v>
      </c>
      <c r="Z286" t="e">
        <v>#REF!</v>
      </c>
      <c r="AA286" t="e">
        <v>#REF!</v>
      </c>
      <c r="AB286" t="e">
        <v>#REF!</v>
      </c>
      <c r="AC286" t="e">
        <v>#REF!</v>
      </c>
      <c r="AD286" t="e">
        <v>#REF!</v>
      </c>
      <c r="AE286" t="e">
        <v>#REF!</v>
      </c>
      <c r="AF286" t="e">
        <v>#REF!</v>
      </c>
      <c r="AG286" t="e">
        <v>#REF!</v>
      </c>
      <c r="AH286" t="e">
        <v>#REF!</v>
      </c>
      <c r="AI286" t="e">
        <v>#REF!</v>
      </c>
      <c r="AJ286" t="e">
        <v>#REF!</v>
      </c>
      <c r="AK286" t="e">
        <v>#REF!</v>
      </c>
      <c r="AL286" t="e">
        <v>#REF!</v>
      </c>
      <c r="AM286" t="e">
        <v>#REF!</v>
      </c>
      <c r="AN286" t="e">
        <v>#REF!</v>
      </c>
      <c r="AO286" t="e">
        <v>#REF!</v>
      </c>
      <c r="AP286" t="e">
        <v>#REF!</v>
      </c>
      <c r="AQ286" t="e">
        <v>#REF!</v>
      </c>
      <c r="AR286" t="e">
        <v>#REF!</v>
      </c>
      <c r="AS286" t="e">
        <v>#REF!</v>
      </c>
      <c r="AT286" t="e">
        <v>#REF!</v>
      </c>
      <c r="AU286" t="e">
        <v>#REF!</v>
      </c>
      <c r="AV286" t="e">
        <v>#REF!</v>
      </c>
      <c r="AW286" t="e">
        <v>#REF!</v>
      </c>
      <c r="AX286" t="e">
        <v>#REF!</v>
      </c>
      <c r="AY286" t="e">
        <v>#REF!</v>
      </c>
      <c r="AZ286" t="e">
        <v>#REF!</v>
      </c>
      <c r="BA286" t="e">
        <v>#REF!</v>
      </c>
      <c r="BB286" t="e">
        <v>#REF!</v>
      </c>
      <c r="BC286" t="e">
        <v>#REF!</v>
      </c>
      <c r="BD286" t="e">
        <v>#REF!</v>
      </c>
      <c r="BE286" t="e">
        <v>#REF!</v>
      </c>
      <c r="BF286" t="e">
        <v>#REF!</v>
      </c>
      <c r="BG286" t="e">
        <v>#REF!</v>
      </c>
      <c r="BH286" t="e">
        <v>#REF!</v>
      </c>
      <c r="BI286" t="e">
        <v>#REF!</v>
      </c>
      <c r="BJ286" t="e">
        <v>#REF!</v>
      </c>
      <c r="BK286" t="e">
        <v>#REF!</v>
      </c>
      <c r="BL286" t="e">
        <v>#REF!</v>
      </c>
    </row>
    <row r="287" spans="3:64" x14ac:dyDescent="0.25">
      <c r="C287" t="s">
        <v>179</v>
      </c>
      <c r="E287" t="s">
        <v>179</v>
      </c>
      <c r="F287" t="s">
        <v>179</v>
      </c>
      <c r="G287" s="22" t="s">
        <v>179</v>
      </c>
      <c r="H287" t="s">
        <v>179</v>
      </c>
      <c r="I287" t="e">
        <v>#REF!</v>
      </c>
      <c r="J287" t="e">
        <v>#REF!</v>
      </c>
      <c r="K287" t="e">
        <v>#REF!</v>
      </c>
      <c r="L287" t="e">
        <v>#REF!</v>
      </c>
      <c r="M287" t="e">
        <v>#REF!</v>
      </c>
      <c r="N287" t="e">
        <v>#REF!</v>
      </c>
      <c r="O287" t="e">
        <v>#REF!</v>
      </c>
      <c r="P287" t="e">
        <v>#REF!</v>
      </c>
      <c r="Q287" t="e">
        <v>#REF!</v>
      </c>
      <c r="R287" t="e">
        <v>#REF!</v>
      </c>
      <c r="S287" t="e">
        <v>#REF!</v>
      </c>
      <c r="T287" t="e">
        <v>#REF!</v>
      </c>
      <c r="U287" t="e">
        <v>#REF!</v>
      </c>
      <c r="V287" t="e">
        <v>#REF!</v>
      </c>
      <c r="W287" t="e">
        <v>#REF!</v>
      </c>
      <c r="X287" t="e">
        <v>#REF!</v>
      </c>
      <c r="Y287" t="e">
        <v>#REF!</v>
      </c>
      <c r="Z287" t="e">
        <v>#REF!</v>
      </c>
      <c r="AA287" t="e">
        <v>#REF!</v>
      </c>
      <c r="AB287" t="e">
        <v>#REF!</v>
      </c>
      <c r="AC287" t="e">
        <v>#REF!</v>
      </c>
      <c r="AD287" t="e">
        <v>#REF!</v>
      </c>
      <c r="AE287" t="e">
        <v>#REF!</v>
      </c>
      <c r="AF287" t="e">
        <v>#REF!</v>
      </c>
      <c r="AG287" t="e">
        <v>#REF!</v>
      </c>
      <c r="AH287" t="e">
        <v>#REF!</v>
      </c>
      <c r="AI287" t="e">
        <v>#REF!</v>
      </c>
      <c r="AJ287" t="e">
        <v>#REF!</v>
      </c>
      <c r="AK287" t="e">
        <v>#REF!</v>
      </c>
      <c r="AL287" t="e">
        <v>#REF!</v>
      </c>
      <c r="AM287" t="e">
        <v>#REF!</v>
      </c>
      <c r="AN287" t="e">
        <v>#REF!</v>
      </c>
      <c r="AO287" t="e">
        <v>#REF!</v>
      </c>
      <c r="AP287" t="e">
        <v>#REF!</v>
      </c>
      <c r="AQ287" t="e">
        <v>#REF!</v>
      </c>
      <c r="AR287" t="e">
        <v>#REF!</v>
      </c>
      <c r="AS287" t="e">
        <v>#REF!</v>
      </c>
      <c r="AT287" t="e">
        <v>#REF!</v>
      </c>
      <c r="AU287" t="e">
        <v>#REF!</v>
      </c>
      <c r="AV287" t="e">
        <v>#REF!</v>
      </c>
      <c r="AW287" t="e">
        <v>#REF!</v>
      </c>
      <c r="AX287" t="e">
        <v>#REF!</v>
      </c>
      <c r="AY287" t="e">
        <v>#REF!</v>
      </c>
      <c r="AZ287" t="e">
        <v>#REF!</v>
      </c>
      <c r="BA287" t="e">
        <v>#REF!</v>
      </c>
      <c r="BB287" t="e">
        <v>#REF!</v>
      </c>
      <c r="BC287" t="e">
        <v>#REF!</v>
      </c>
      <c r="BD287" t="e">
        <v>#REF!</v>
      </c>
      <c r="BE287" t="e">
        <v>#REF!</v>
      </c>
      <c r="BF287" t="e">
        <v>#REF!</v>
      </c>
      <c r="BG287" t="e">
        <v>#REF!</v>
      </c>
      <c r="BH287" t="e">
        <v>#REF!</v>
      </c>
      <c r="BI287" t="e">
        <v>#REF!</v>
      </c>
      <c r="BJ287" t="e">
        <v>#REF!</v>
      </c>
      <c r="BK287" t="e">
        <v>#REF!</v>
      </c>
      <c r="BL287" t="e">
        <v>#REF!</v>
      </c>
    </row>
    <row r="288" spans="3:64" x14ac:dyDescent="0.25">
      <c r="C288" t="s">
        <v>179</v>
      </c>
      <c r="E288" t="s">
        <v>179</v>
      </c>
      <c r="F288" t="s">
        <v>179</v>
      </c>
      <c r="G288" s="22" t="s">
        <v>179</v>
      </c>
      <c r="H288" t="s">
        <v>179</v>
      </c>
      <c r="I288" t="e">
        <v>#REF!</v>
      </c>
      <c r="J288" t="e">
        <v>#REF!</v>
      </c>
      <c r="K288" t="e">
        <v>#REF!</v>
      </c>
      <c r="L288" t="e">
        <v>#REF!</v>
      </c>
      <c r="M288" t="e">
        <v>#REF!</v>
      </c>
      <c r="N288" t="e">
        <v>#REF!</v>
      </c>
      <c r="O288" t="e">
        <v>#REF!</v>
      </c>
      <c r="P288" t="e">
        <v>#REF!</v>
      </c>
      <c r="Q288" t="e">
        <v>#REF!</v>
      </c>
      <c r="R288" t="e">
        <v>#REF!</v>
      </c>
      <c r="S288" t="e">
        <v>#REF!</v>
      </c>
      <c r="T288" t="e">
        <v>#REF!</v>
      </c>
      <c r="U288" t="e">
        <v>#REF!</v>
      </c>
      <c r="V288" t="e">
        <v>#REF!</v>
      </c>
      <c r="W288" t="e">
        <v>#REF!</v>
      </c>
      <c r="X288" t="e">
        <v>#REF!</v>
      </c>
      <c r="Y288" t="e">
        <v>#REF!</v>
      </c>
      <c r="Z288" t="e">
        <v>#REF!</v>
      </c>
      <c r="AA288" t="e">
        <v>#REF!</v>
      </c>
      <c r="AB288" t="e">
        <v>#REF!</v>
      </c>
      <c r="AC288" t="e">
        <v>#REF!</v>
      </c>
      <c r="AD288" t="e">
        <v>#REF!</v>
      </c>
      <c r="AE288" t="e">
        <v>#REF!</v>
      </c>
      <c r="AF288" t="e">
        <v>#REF!</v>
      </c>
      <c r="AG288" t="e">
        <v>#REF!</v>
      </c>
      <c r="AH288" t="e">
        <v>#REF!</v>
      </c>
      <c r="AI288" t="e">
        <v>#REF!</v>
      </c>
      <c r="AJ288" t="e">
        <v>#REF!</v>
      </c>
      <c r="AK288" t="e">
        <v>#REF!</v>
      </c>
      <c r="AL288" t="e">
        <v>#REF!</v>
      </c>
      <c r="AM288" t="e">
        <v>#REF!</v>
      </c>
      <c r="AN288" t="e">
        <v>#REF!</v>
      </c>
      <c r="AO288" t="e">
        <v>#REF!</v>
      </c>
      <c r="AP288" t="e">
        <v>#REF!</v>
      </c>
      <c r="AQ288" t="e">
        <v>#REF!</v>
      </c>
      <c r="AR288" t="e">
        <v>#REF!</v>
      </c>
      <c r="AS288" t="e">
        <v>#REF!</v>
      </c>
      <c r="AT288" t="e">
        <v>#REF!</v>
      </c>
      <c r="AU288" t="e">
        <v>#REF!</v>
      </c>
      <c r="AV288" t="e">
        <v>#REF!</v>
      </c>
      <c r="AW288" t="e">
        <v>#REF!</v>
      </c>
      <c r="AX288" t="e">
        <v>#REF!</v>
      </c>
      <c r="AY288" t="e">
        <v>#REF!</v>
      </c>
      <c r="AZ288" t="e">
        <v>#REF!</v>
      </c>
      <c r="BA288" t="e">
        <v>#REF!</v>
      </c>
      <c r="BB288" t="e">
        <v>#REF!</v>
      </c>
      <c r="BC288" t="e">
        <v>#REF!</v>
      </c>
      <c r="BD288" t="e">
        <v>#REF!</v>
      </c>
      <c r="BE288" t="e">
        <v>#REF!</v>
      </c>
      <c r="BF288" t="e">
        <v>#REF!</v>
      </c>
      <c r="BG288" t="e">
        <v>#REF!</v>
      </c>
      <c r="BH288" t="e">
        <v>#REF!</v>
      </c>
      <c r="BI288" t="e">
        <v>#REF!</v>
      </c>
      <c r="BJ288" t="e">
        <v>#REF!</v>
      </c>
      <c r="BK288" t="e">
        <v>#REF!</v>
      </c>
      <c r="BL288" t="e">
        <v>#REF!</v>
      </c>
    </row>
    <row r="289" spans="3:64" x14ac:dyDescent="0.25">
      <c r="C289" t="s">
        <v>179</v>
      </c>
      <c r="E289" t="s">
        <v>179</v>
      </c>
      <c r="F289" t="s">
        <v>179</v>
      </c>
      <c r="G289" s="22" t="s">
        <v>179</v>
      </c>
      <c r="H289" t="s">
        <v>179</v>
      </c>
      <c r="I289" t="e">
        <v>#REF!</v>
      </c>
      <c r="J289" t="e">
        <v>#REF!</v>
      </c>
      <c r="K289" t="e">
        <v>#REF!</v>
      </c>
      <c r="L289" t="e">
        <v>#REF!</v>
      </c>
      <c r="M289" t="e">
        <v>#REF!</v>
      </c>
      <c r="N289" t="e">
        <v>#REF!</v>
      </c>
      <c r="O289" t="e">
        <v>#REF!</v>
      </c>
      <c r="P289" t="e">
        <v>#REF!</v>
      </c>
      <c r="Q289" t="e">
        <v>#REF!</v>
      </c>
      <c r="R289" t="e">
        <v>#REF!</v>
      </c>
      <c r="S289" t="e">
        <v>#REF!</v>
      </c>
      <c r="T289" t="e">
        <v>#REF!</v>
      </c>
      <c r="U289" t="e">
        <v>#REF!</v>
      </c>
      <c r="V289" t="e">
        <v>#REF!</v>
      </c>
      <c r="W289" t="e">
        <v>#REF!</v>
      </c>
      <c r="X289" t="e">
        <v>#REF!</v>
      </c>
      <c r="Y289" t="e">
        <v>#REF!</v>
      </c>
      <c r="Z289" t="e">
        <v>#REF!</v>
      </c>
      <c r="AA289" t="e">
        <v>#REF!</v>
      </c>
      <c r="AB289" t="e">
        <v>#REF!</v>
      </c>
      <c r="AC289" t="e">
        <v>#REF!</v>
      </c>
      <c r="AD289" t="e">
        <v>#REF!</v>
      </c>
      <c r="AE289" t="e">
        <v>#REF!</v>
      </c>
      <c r="AF289" t="e">
        <v>#REF!</v>
      </c>
      <c r="AG289" t="e">
        <v>#REF!</v>
      </c>
      <c r="AH289" t="e">
        <v>#REF!</v>
      </c>
      <c r="AI289" t="e">
        <v>#REF!</v>
      </c>
      <c r="AJ289" t="e">
        <v>#REF!</v>
      </c>
      <c r="AK289" t="e">
        <v>#REF!</v>
      </c>
      <c r="AL289" t="e">
        <v>#REF!</v>
      </c>
      <c r="AM289" t="e">
        <v>#REF!</v>
      </c>
      <c r="AN289" t="e">
        <v>#REF!</v>
      </c>
      <c r="AO289" t="e">
        <v>#REF!</v>
      </c>
      <c r="AP289" t="e">
        <v>#REF!</v>
      </c>
      <c r="AQ289" t="e">
        <v>#REF!</v>
      </c>
      <c r="AR289" t="e">
        <v>#REF!</v>
      </c>
      <c r="AS289" t="e">
        <v>#REF!</v>
      </c>
      <c r="AT289" t="e">
        <v>#REF!</v>
      </c>
      <c r="AU289" t="e">
        <v>#REF!</v>
      </c>
      <c r="AV289" t="e">
        <v>#REF!</v>
      </c>
      <c r="AW289" t="e">
        <v>#REF!</v>
      </c>
      <c r="AX289" t="e">
        <v>#REF!</v>
      </c>
      <c r="AY289" t="e">
        <v>#REF!</v>
      </c>
      <c r="AZ289" t="e">
        <v>#REF!</v>
      </c>
      <c r="BA289" t="e">
        <v>#REF!</v>
      </c>
      <c r="BB289" t="e">
        <v>#REF!</v>
      </c>
      <c r="BC289" t="e">
        <v>#REF!</v>
      </c>
      <c r="BD289" t="e">
        <v>#REF!</v>
      </c>
      <c r="BE289" t="e">
        <v>#REF!</v>
      </c>
      <c r="BF289" t="e">
        <v>#REF!</v>
      </c>
      <c r="BG289" t="e">
        <v>#REF!</v>
      </c>
      <c r="BH289" t="e">
        <v>#REF!</v>
      </c>
      <c r="BI289" t="e">
        <v>#REF!</v>
      </c>
      <c r="BJ289" t="e">
        <v>#REF!</v>
      </c>
      <c r="BK289" t="e">
        <v>#REF!</v>
      </c>
      <c r="BL289" t="e">
        <v>#REF!</v>
      </c>
    </row>
    <row r="290" spans="3:64" x14ac:dyDescent="0.25">
      <c r="C290" t="s">
        <v>179</v>
      </c>
      <c r="E290" t="s">
        <v>179</v>
      </c>
      <c r="F290" t="s">
        <v>179</v>
      </c>
      <c r="G290" s="22" t="s">
        <v>179</v>
      </c>
      <c r="H290" t="s">
        <v>179</v>
      </c>
      <c r="I290" t="e">
        <v>#REF!</v>
      </c>
      <c r="J290" t="e">
        <v>#REF!</v>
      </c>
      <c r="K290" t="e">
        <v>#REF!</v>
      </c>
      <c r="L290" t="e">
        <v>#REF!</v>
      </c>
      <c r="M290" t="e">
        <v>#REF!</v>
      </c>
      <c r="N290" t="e">
        <v>#REF!</v>
      </c>
      <c r="O290" t="e">
        <v>#REF!</v>
      </c>
      <c r="P290" t="e">
        <v>#REF!</v>
      </c>
      <c r="Q290" t="e">
        <v>#REF!</v>
      </c>
      <c r="R290" t="e">
        <v>#REF!</v>
      </c>
      <c r="S290" t="e">
        <v>#REF!</v>
      </c>
      <c r="T290" t="e">
        <v>#REF!</v>
      </c>
      <c r="U290" t="e">
        <v>#REF!</v>
      </c>
      <c r="V290" t="e">
        <v>#REF!</v>
      </c>
      <c r="W290" t="e">
        <v>#REF!</v>
      </c>
      <c r="X290" t="e">
        <v>#REF!</v>
      </c>
      <c r="Y290" t="e">
        <v>#REF!</v>
      </c>
      <c r="Z290" t="e">
        <v>#REF!</v>
      </c>
      <c r="AA290" t="e">
        <v>#REF!</v>
      </c>
      <c r="AB290" t="e">
        <v>#REF!</v>
      </c>
      <c r="AC290" t="e">
        <v>#REF!</v>
      </c>
      <c r="AD290" t="e">
        <v>#REF!</v>
      </c>
      <c r="AE290" t="e">
        <v>#REF!</v>
      </c>
      <c r="AF290" t="e">
        <v>#REF!</v>
      </c>
      <c r="AG290" t="e">
        <v>#REF!</v>
      </c>
      <c r="AH290" t="e">
        <v>#REF!</v>
      </c>
      <c r="AI290" t="e">
        <v>#REF!</v>
      </c>
      <c r="AJ290" t="e">
        <v>#REF!</v>
      </c>
      <c r="AK290" t="e">
        <v>#REF!</v>
      </c>
      <c r="AL290" t="e">
        <v>#REF!</v>
      </c>
      <c r="AM290" t="e">
        <v>#REF!</v>
      </c>
      <c r="AN290" t="e">
        <v>#REF!</v>
      </c>
      <c r="AO290" t="e">
        <v>#REF!</v>
      </c>
      <c r="AP290" t="e">
        <v>#REF!</v>
      </c>
      <c r="AQ290" t="e">
        <v>#REF!</v>
      </c>
      <c r="AR290" t="e">
        <v>#REF!</v>
      </c>
      <c r="AS290" t="e">
        <v>#REF!</v>
      </c>
      <c r="AT290" t="e">
        <v>#REF!</v>
      </c>
      <c r="AU290" t="e">
        <v>#REF!</v>
      </c>
      <c r="AV290" t="e">
        <v>#REF!</v>
      </c>
      <c r="AW290" t="e">
        <v>#REF!</v>
      </c>
      <c r="AX290" t="e">
        <v>#REF!</v>
      </c>
      <c r="AY290" t="e">
        <v>#REF!</v>
      </c>
      <c r="AZ290" t="e">
        <v>#REF!</v>
      </c>
      <c r="BA290" t="e">
        <v>#REF!</v>
      </c>
      <c r="BB290" t="e">
        <v>#REF!</v>
      </c>
      <c r="BC290" t="e">
        <v>#REF!</v>
      </c>
      <c r="BD290" t="e">
        <v>#REF!</v>
      </c>
      <c r="BE290" t="e">
        <v>#REF!</v>
      </c>
      <c r="BF290" t="e">
        <v>#REF!</v>
      </c>
      <c r="BG290" t="e">
        <v>#REF!</v>
      </c>
      <c r="BH290" t="e">
        <v>#REF!</v>
      </c>
      <c r="BI290" t="e">
        <v>#REF!</v>
      </c>
      <c r="BJ290" t="e">
        <v>#REF!</v>
      </c>
      <c r="BK290" t="e">
        <v>#REF!</v>
      </c>
      <c r="BL290" t="e">
        <v>#REF!</v>
      </c>
    </row>
    <row r="291" spans="3:64" x14ac:dyDescent="0.25">
      <c r="C291" t="s">
        <v>179</v>
      </c>
      <c r="E291" t="s">
        <v>179</v>
      </c>
      <c r="F291" t="s">
        <v>179</v>
      </c>
      <c r="G291" s="22" t="s">
        <v>179</v>
      </c>
      <c r="H291" t="s">
        <v>179</v>
      </c>
      <c r="I291" t="e">
        <v>#REF!</v>
      </c>
      <c r="J291" t="e">
        <v>#REF!</v>
      </c>
      <c r="K291" t="e">
        <v>#REF!</v>
      </c>
      <c r="L291" t="e">
        <v>#REF!</v>
      </c>
      <c r="M291" t="e">
        <v>#REF!</v>
      </c>
      <c r="N291" t="e">
        <v>#REF!</v>
      </c>
      <c r="O291" t="e">
        <v>#REF!</v>
      </c>
      <c r="P291" t="e">
        <v>#REF!</v>
      </c>
      <c r="Q291" t="e">
        <v>#REF!</v>
      </c>
      <c r="R291" t="e">
        <v>#REF!</v>
      </c>
      <c r="S291" t="e">
        <v>#REF!</v>
      </c>
      <c r="T291" t="e">
        <v>#REF!</v>
      </c>
      <c r="U291" t="e">
        <v>#REF!</v>
      </c>
      <c r="V291" t="e">
        <v>#REF!</v>
      </c>
      <c r="W291" t="e">
        <v>#REF!</v>
      </c>
      <c r="X291" t="e">
        <v>#REF!</v>
      </c>
      <c r="Y291" t="e">
        <v>#REF!</v>
      </c>
      <c r="Z291" t="e">
        <v>#REF!</v>
      </c>
      <c r="AA291" t="e">
        <v>#REF!</v>
      </c>
      <c r="AB291" t="e">
        <v>#REF!</v>
      </c>
      <c r="AC291" t="e">
        <v>#REF!</v>
      </c>
      <c r="AD291" t="e">
        <v>#REF!</v>
      </c>
      <c r="AE291" t="e">
        <v>#REF!</v>
      </c>
      <c r="AF291" t="e">
        <v>#REF!</v>
      </c>
      <c r="AG291" t="e">
        <v>#REF!</v>
      </c>
      <c r="AH291" t="e">
        <v>#REF!</v>
      </c>
      <c r="AI291" t="e">
        <v>#REF!</v>
      </c>
      <c r="AJ291" t="e">
        <v>#REF!</v>
      </c>
      <c r="AK291" t="e">
        <v>#REF!</v>
      </c>
      <c r="AL291" t="e">
        <v>#REF!</v>
      </c>
      <c r="AM291" t="e">
        <v>#REF!</v>
      </c>
      <c r="AN291" t="e">
        <v>#REF!</v>
      </c>
      <c r="AO291" t="e">
        <v>#REF!</v>
      </c>
      <c r="AP291" t="e">
        <v>#REF!</v>
      </c>
      <c r="AQ291" t="e">
        <v>#REF!</v>
      </c>
      <c r="AR291" t="e">
        <v>#REF!</v>
      </c>
      <c r="AS291" t="e">
        <v>#REF!</v>
      </c>
      <c r="AT291" t="e">
        <v>#REF!</v>
      </c>
      <c r="AU291" t="e">
        <v>#REF!</v>
      </c>
      <c r="AV291" t="e">
        <v>#REF!</v>
      </c>
      <c r="AW291" t="e">
        <v>#REF!</v>
      </c>
      <c r="AX291" t="e">
        <v>#REF!</v>
      </c>
      <c r="AY291" t="e">
        <v>#REF!</v>
      </c>
      <c r="AZ291" t="e">
        <v>#REF!</v>
      </c>
      <c r="BA291" t="e">
        <v>#REF!</v>
      </c>
      <c r="BB291" t="e">
        <v>#REF!</v>
      </c>
      <c r="BC291" t="e">
        <v>#REF!</v>
      </c>
      <c r="BD291" t="e">
        <v>#REF!</v>
      </c>
      <c r="BE291" t="e">
        <v>#REF!</v>
      </c>
      <c r="BF291" t="e">
        <v>#REF!</v>
      </c>
      <c r="BG291" t="e">
        <v>#REF!</v>
      </c>
      <c r="BH291" t="e">
        <v>#REF!</v>
      </c>
      <c r="BI291" t="e">
        <v>#REF!</v>
      </c>
      <c r="BJ291" t="e">
        <v>#REF!</v>
      </c>
      <c r="BK291" t="e">
        <v>#REF!</v>
      </c>
      <c r="BL291" t="e">
        <v>#REF!</v>
      </c>
    </row>
    <row r="292" spans="3:64" x14ac:dyDescent="0.25">
      <c r="C292" t="s">
        <v>179</v>
      </c>
      <c r="E292" t="s">
        <v>179</v>
      </c>
      <c r="F292" t="s">
        <v>179</v>
      </c>
      <c r="G292" s="22" t="s">
        <v>179</v>
      </c>
      <c r="H292" t="s">
        <v>179</v>
      </c>
      <c r="I292" t="e">
        <v>#REF!</v>
      </c>
      <c r="J292" t="e">
        <v>#REF!</v>
      </c>
      <c r="K292" t="e">
        <v>#REF!</v>
      </c>
      <c r="L292" t="e">
        <v>#REF!</v>
      </c>
      <c r="M292" t="e">
        <v>#REF!</v>
      </c>
      <c r="N292" t="e">
        <v>#REF!</v>
      </c>
      <c r="O292" t="e">
        <v>#REF!</v>
      </c>
      <c r="P292" t="e">
        <v>#REF!</v>
      </c>
      <c r="Q292" t="e">
        <v>#REF!</v>
      </c>
      <c r="R292" t="e">
        <v>#REF!</v>
      </c>
      <c r="S292" t="e">
        <v>#REF!</v>
      </c>
      <c r="T292" t="e">
        <v>#REF!</v>
      </c>
      <c r="U292" t="e">
        <v>#REF!</v>
      </c>
      <c r="V292" t="e">
        <v>#REF!</v>
      </c>
      <c r="W292" t="e">
        <v>#REF!</v>
      </c>
      <c r="X292" t="e">
        <v>#REF!</v>
      </c>
      <c r="Y292" t="e">
        <v>#REF!</v>
      </c>
      <c r="Z292" t="e">
        <v>#REF!</v>
      </c>
      <c r="AA292" t="e">
        <v>#REF!</v>
      </c>
      <c r="AB292" t="e">
        <v>#REF!</v>
      </c>
      <c r="AC292" t="e">
        <v>#REF!</v>
      </c>
      <c r="AD292" t="e">
        <v>#REF!</v>
      </c>
      <c r="AE292" t="e">
        <v>#REF!</v>
      </c>
      <c r="AF292" t="e">
        <v>#REF!</v>
      </c>
      <c r="AG292" t="e">
        <v>#REF!</v>
      </c>
      <c r="AH292" t="e">
        <v>#REF!</v>
      </c>
      <c r="AI292" t="e">
        <v>#REF!</v>
      </c>
      <c r="AJ292" t="e">
        <v>#REF!</v>
      </c>
      <c r="AK292" t="e">
        <v>#REF!</v>
      </c>
      <c r="AL292" t="e">
        <v>#REF!</v>
      </c>
      <c r="AM292" t="e">
        <v>#REF!</v>
      </c>
      <c r="AN292" t="e">
        <v>#REF!</v>
      </c>
      <c r="AO292" t="e">
        <v>#REF!</v>
      </c>
      <c r="AP292" t="e">
        <v>#REF!</v>
      </c>
      <c r="AQ292" t="e">
        <v>#REF!</v>
      </c>
      <c r="AR292" t="e">
        <v>#REF!</v>
      </c>
      <c r="AS292" t="e">
        <v>#REF!</v>
      </c>
      <c r="AT292" t="e">
        <v>#REF!</v>
      </c>
      <c r="AU292" t="e">
        <v>#REF!</v>
      </c>
      <c r="AV292" t="e">
        <v>#REF!</v>
      </c>
      <c r="AW292" t="e">
        <v>#REF!</v>
      </c>
      <c r="AX292" t="e">
        <v>#REF!</v>
      </c>
      <c r="AY292" t="e">
        <v>#REF!</v>
      </c>
      <c r="AZ292" t="e">
        <v>#REF!</v>
      </c>
      <c r="BA292" t="e">
        <v>#REF!</v>
      </c>
      <c r="BB292" t="e">
        <v>#REF!</v>
      </c>
      <c r="BC292" t="e">
        <v>#REF!</v>
      </c>
      <c r="BD292" t="e">
        <v>#REF!</v>
      </c>
      <c r="BE292" t="e">
        <v>#REF!</v>
      </c>
      <c r="BF292" t="e">
        <v>#REF!</v>
      </c>
      <c r="BG292" t="e">
        <v>#REF!</v>
      </c>
      <c r="BH292" t="e">
        <v>#REF!</v>
      </c>
      <c r="BI292" t="e">
        <v>#REF!</v>
      </c>
      <c r="BJ292" t="e">
        <v>#REF!</v>
      </c>
      <c r="BK292" t="e">
        <v>#REF!</v>
      </c>
      <c r="BL292" t="e">
        <v>#REF!</v>
      </c>
    </row>
    <row r="293" spans="3:64" x14ac:dyDescent="0.25">
      <c r="C293" t="s">
        <v>179</v>
      </c>
      <c r="E293" t="s">
        <v>179</v>
      </c>
      <c r="F293" t="s">
        <v>179</v>
      </c>
      <c r="G293" s="22" t="s">
        <v>179</v>
      </c>
      <c r="H293" t="s">
        <v>179</v>
      </c>
      <c r="I293" t="e">
        <v>#REF!</v>
      </c>
      <c r="J293" t="e">
        <v>#REF!</v>
      </c>
      <c r="K293" t="e">
        <v>#REF!</v>
      </c>
      <c r="L293" t="e">
        <v>#REF!</v>
      </c>
      <c r="M293" t="e">
        <v>#REF!</v>
      </c>
      <c r="N293" t="e">
        <v>#REF!</v>
      </c>
      <c r="O293" t="e">
        <v>#REF!</v>
      </c>
      <c r="P293" t="e">
        <v>#REF!</v>
      </c>
      <c r="Q293" t="e">
        <v>#REF!</v>
      </c>
      <c r="R293" t="e">
        <v>#REF!</v>
      </c>
      <c r="S293" t="e">
        <v>#REF!</v>
      </c>
      <c r="T293" t="e">
        <v>#REF!</v>
      </c>
      <c r="U293" t="e">
        <v>#REF!</v>
      </c>
      <c r="V293" t="e">
        <v>#REF!</v>
      </c>
      <c r="W293" t="e">
        <v>#REF!</v>
      </c>
      <c r="X293" t="e">
        <v>#REF!</v>
      </c>
      <c r="Y293" t="e">
        <v>#REF!</v>
      </c>
      <c r="Z293" t="e">
        <v>#REF!</v>
      </c>
      <c r="AA293" t="e">
        <v>#REF!</v>
      </c>
      <c r="AB293" t="e">
        <v>#REF!</v>
      </c>
      <c r="AC293" t="e">
        <v>#REF!</v>
      </c>
      <c r="AD293" t="e">
        <v>#REF!</v>
      </c>
      <c r="AE293" t="e">
        <v>#REF!</v>
      </c>
      <c r="AF293" t="e">
        <v>#REF!</v>
      </c>
      <c r="AG293" t="e">
        <v>#REF!</v>
      </c>
      <c r="AH293" t="e">
        <v>#REF!</v>
      </c>
      <c r="AI293" t="e">
        <v>#REF!</v>
      </c>
      <c r="AJ293" t="e">
        <v>#REF!</v>
      </c>
      <c r="AK293" t="e">
        <v>#REF!</v>
      </c>
      <c r="AL293" t="e">
        <v>#REF!</v>
      </c>
      <c r="AM293" t="e">
        <v>#REF!</v>
      </c>
      <c r="AN293" t="e">
        <v>#REF!</v>
      </c>
      <c r="AO293" t="e">
        <v>#REF!</v>
      </c>
      <c r="AP293" t="e">
        <v>#REF!</v>
      </c>
      <c r="AQ293" t="e">
        <v>#REF!</v>
      </c>
      <c r="AR293" t="e">
        <v>#REF!</v>
      </c>
      <c r="AS293" t="e">
        <v>#REF!</v>
      </c>
      <c r="AT293" t="e">
        <v>#REF!</v>
      </c>
      <c r="AU293" t="e">
        <v>#REF!</v>
      </c>
      <c r="AV293" t="e">
        <v>#REF!</v>
      </c>
      <c r="AW293" t="e">
        <v>#REF!</v>
      </c>
      <c r="AX293" t="e">
        <v>#REF!</v>
      </c>
      <c r="AY293" t="e">
        <v>#REF!</v>
      </c>
      <c r="AZ293" t="e">
        <v>#REF!</v>
      </c>
      <c r="BA293" t="e">
        <v>#REF!</v>
      </c>
      <c r="BB293" t="e">
        <v>#REF!</v>
      </c>
      <c r="BC293" t="e">
        <v>#REF!</v>
      </c>
      <c r="BD293" t="e">
        <v>#REF!</v>
      </c>
      <c r="BE293" t="e">
        <v>#REF!</v>
      </c>
      <c r="BF293" t="e">
        <v>#REF!</v>
      </c>
      <c r="BG293" t="e">
        <v>#REF!</v>
      </c>
      <c r="BH293" t="e">
        <v>#REF!</v>
      </c>
      <c r="BI293" t="e">
        <v>#REF!</v>
      </c>
      <c r="BJ293" t="e">
        <v>#REF!</v>
      </c>
      <c r="BK293" t="e">
        <v>#REF!</v>
      </c>
      <c r="BL293" t="e">
        <v>#REF!</v>
      </c>
    </row>
    <row r="294" spans="3:64" x14ac:dyDescent="0.25">
      <c r="C294" t="s">
        <v>179</v>
      </c>
      <c r="E294" t="s">
        <v>179</v>
      </c>
      <c r="F294" t="s">
        <v>179</v>
      </c>
      <c r="G294" s="22" t="s">
        <v>179</v>
      </c>
      <c r="H294" t="s">
        <v>179</v>
      </c>
      <c r="I294" t="e">
        <v>#REF!</v>
      </c>
      <c r="J294" t="e">
        <v>#REF!</v>
      </c>
      <c r="K294" t="e">
        <v>#REF!</v>
      </c>
      <c r="L294" t="e">
        <v>#REF!</v>
      </c>
      <c r="M294" t="e">
        <v>#REF!</v>
      </c>
      <c r="N294" t="e">
        <v>#REF!</v>
      </c>
      <c r="O294" t="e">
        <v>#REF!</v>
      </c>
      <c r="P294" t="e">
        <v>#REF!</v>
      </c>
      <c r="Q294" t="e">
        <v>#REF!</v>
      </c>
      <c r="R294" t="e">
        <v>#REF!</v>
      </c>
      <c r="S294" t="e">
        <v>#REF!</v>
      </c>
      <c r="T294" t="e">
        <v>#REF!</v>
      </c>
      <c r="U294" t="e">
        <v>#REF!</v>
      </c>
      <c r="V294" t="e">
        <v>#REF!</v>
      </c>
      <c r="W294" t="e">
        <v>#REF!</v>
      </c>
      <c r="X294" t="e">
        <v>#REF!</v>
      </c>
      <c r="Y294" t="e">
        <v>#REF!</v>
      </c>
      <c r="Z294" t="e">
        <v>#REF!</v>
      </c>
      <c r="AA294" t="e">
        <v>#REF!</v>
      </c>
      <c r="AB294" t="e">
        <v>#REF!</v>
      </c>
      <c r="AC294" t="e">
        <v>#REF!</v>
      </c>
      <c r="AD294" t="e">
        <v>#REF!</v>
      </c>
      <c r="AE294" t="e">
        <v>#REF!</v>
      </c>
      <c r="AF294" t="e">
        <v>#REF!</v>
      </c>
      <c r="AG294" t="e">
        <v>#REF!</v>
      </c>
      <c r="AH294" t="e">
        <v>#REF!</v>
      </c>
      <c r="AI294" t="e">
        <v>#REF!</v>
      </c>
      <c r="AJ294" t="e">
        <v>#REF!</v>
      </c>
      <c r="AK294" t="e">
        <v>#REF!</v>
      </c>
      <c r="AL294" t="e">
        <v>#REF!</v>
      </c>
      <c r="AM294" t="e">
        <v>#REF!</v>
      </c>
      <c r="AN294" t="e">
        <v>#REF!</v>
      </c>
      <c r="AO294" t="e">
        <v>#REF!</v>
      </c>
      <c r="AP294" t="e">
        <v>#REF!</v>
      </c>
      <c r="AQ294" t="e">
        <v>#REF!</v>
      </c>
      <c r="AR294" t="e">
        <v>#REF!</v>
      </c>
      <c r="AS294" t="e">
        <v>#REF!</v>
      </c>
      <c r="AT294" t="e">
        <v>#REF!</v>
      </c>
      <c r="AU294" t="e">
        <v>#REF!</v>
      </c>
      <c r="AV294" t="e">
        <v>#REF!</v>
      </c>
      <c r="AW294" t="e">
        <v>#REF!</v>
      </c>
      <c r="AX294" t="e">
        <v>#REF!</v>
      </c>
      <c r="AY294" t="e">
        <v>#REF!</v>
      </c>
      <c r="AZ294" t="e">
        <v>#REF!</v>
      </c>
      <c r="BA294" t="e">
        <v>#REF!</v>
      </c>
      <c r="BB294" t="e">
        <v>#REF!</v>
      </c>
      <c r="BC294" t="e">
        <v>#REF!</v>
      </c>
      <c r="BD294" t="e">
        <v>#REF!</v>
      </c>
      <c r="BE294" t="e">
        <v>#REF!</v>
      </c>
      <c r="BF294" t="e">
        <v>#REF!</v>
      </c>
      <c r="BG294" t="e">
        <v>#REF!</v>
      </c>
      <c r="BH294" t="e">
        <v>#REF!</v>
      </c>
      <c r="BI294" t="e">
        <v>#REF!</v>
      </c>
      <c r="BJ294" t="e">
        <v>#REF!</v>
      </c>
      <c r="BK294" t="e">
        <v>#REF!</v>
      </c>
      <c r="BL294" t="e">
        <v>#REF!</v>
      </c>
    </row>
    <row r="295" spans="3:64" x14ac:dyDescent="0.25">
      <c r="C295" t="s">
        <v>179</v>
      </c>
      <c r="E295" t="s">
        <v>179</v>
      </c>
      <c r="F295" t="s">
        <v>179</v>
      </c>
      <c r="G295" s="22" t="s">
        <v>179</v>
      </c>
      <c r="H295" t="s">
        <v>179</v>
      </c>
      <c r="I295" t="e">
        <v>#REF!</v>
      </c>
      <c r="J295" t="e">
        <v>#REF!</v>
      </c>
      <c r="K295" t="e">
        <v>#REF!</v>
      </c>
      <c r="L295" t="e">
        <v>#REF!</v>
      </c>
      <c r="M295" t="e">
        <v>#REF!</v>
      </c>
      <c r="N295" t="e">
        <v>#REF!</v>
      </c>
      <c r="O295" t="e">
        <v>#REF!</v>
      </c>
      <c r="P295" t="e">
        <v>#REF!</v>
      </c>
      <c r="Q295" t="e">
        <v>#REF!</v>
      </c>
      <c r="R295" t="e">
        <v>#REF!</v>
      </c>
      <c r="S295" t="e">
        <v>#REF!</v>
      </c>
      <c r="T295" t="e">
        <v>#REF!</v>
      </c>
      <c r="U295" t="e">
        <v>#REF!</v>
      </c>
      <c r="V295" t="e">
        <v>#REF!</v>
      </c>
      <c r="W295" t="e">
        <v>#REF!</v>
      </c>
      <c r="X295" t="e">
        <v>#REF!</v>
      </c>
      <c r="Y295" t="e">
        <v>#REF!</v>
      </c>
      <c r="Z295" t="e">
        <v>#REF!</v>
      </c>
      <c r="AA295" t="e">
        <v>#REF!</v>
      </c>
      <c r="AB295" t="e">
        <v>#REF!</v>
      </c>
      <c r="AC295" t="e">
        <v>#REF!</v>
      </c>
      <c r="AD295" t="e">
        <v>#REF!</v>
      </c>
      <c r="AE295" t="e">
        <v>#REF!</v>
      </c>
      <c r="AF295" t="e">
        <v>#REF!</v>
      </c>
      <c r="AG295" t="e">
        <v>#REF!</v>
      </c>
      <c r="AH295" t="e">
        <v>#REF!</v>
      </c>
      <c r="AI295" t="e">
        <v>#REF!</v>
      </c>
      <c r="AJ295" t="e">
        <v>#REF!</v>
      </c>
      <c r="AK295" t="e">
        <v>#REF!</v>
      </c>
      <c r="AL295" t="e">
        <v>#REF!</v>
      </c>
      <c r="AM295" t="e">
        <v>#REF!</v>
      </c>
      <c r="AN295" t="e">
        <v>#REF!</v>
      </c>
      <c r="AO295" t="e">
        <v>#REF!</v>
      </c>
      <c r="AP295" t="e">
        <v>#REF!</v>
      </c>
      <c r="AQ295" t="e">
        <v>#REF!</v>
      </c>
      <c r="AR295" t="e">
        <v>#REF!</v>
      </c>
      <c r="AS295" t="e">
        <v>#REF!</v>
      </c>
      <c r="AT295" t="e">
        <v>#REF!</v>
      </c>
      <c r="AU295" t="e">
        <v>#REF!</v>
      </c>
      <c r="AV295" t="e">
        <v>#REF!</v>
      </c>
      <c r="AW295" t="e">
        <v>#REF!</v>
      </c>
      <c r="AX295" t="e">
        <v>#REF!</v>
      </c>
      <c r="AY295" t="e">
        <v>#REF!</v>
      </c>
      <c r="AZ295" t="e">
        <v>#REF!</v>
      </c>
      <c r="BA295" t="e">
        <v>#REF!</v>
      </c>
      <c r="BB295" t="e">
        <v>#REF!</v>
      </c>
      <c r="BC295" t="e">
        <v>#REF!</v>
      </c>
      <c r="BD295" t="e">
        <v>#REF!</v>
      </c>
      <c r="BE295" t="e">
        <v>#REF!</v>
      </c>
      <c r="BF295" t="e">
        <v>#REF!</v>
      </c>
      <c r="BG295" t="e">
        <v>#REF!</v>
      </c>
      <c r="BH295" t="e">
        <v>#REF!</v>
      </c>
      <c r="BI295" t="e">
        <v>#REF!</v>
      </c>
      <c r="BJ295" t="e">
        <v>#REF!</v>
      </c>
      <c r="BK295" t="e">
        <v>#REF!</v>
      </c>
      <c r="BL295" t="e">
        <v>#REF!</v>
      </c>
    </row>
    <row r="296" spans="3:64" x14ac:dyDescent="0.25">
      <c r="C296" t="s">
        <v>179</v>
      </c>
      <c r="E296" t="s">
        <v>179</v>
      </c>
      <c r="F296" t="s">
        <v>179</v>
      </c>
      <c r="G296" s="22" t="s">
        <v>179</v>
      </c>
      <c r="H296" t="s">
        <v>179</v>
      </c>
      <c r="I296" t="e">
        <v>#REF!</v>
      </c>
      <c r="J296" t="e">
        <v>#REF!</v>
      </c>
      <c r="K296" t="e">
        <v>#REF!</v>
      </c>
      <c r="L296" t="e">
        <v>#REF!</v>
      </c>
      <c r="M296" t="e">
        <v>#REF!</v>
      </c>
      <c r="N296" t="e">
        <v>#REF!</v>
      </c>
      <c r="O296" t="e">
        <v>#REF!</v>
      </c>
      <c r="P296" t="e">
        <v>#REF!</v>
      </c>
      <c r="Q296" t="e">
        <v>#REF!</v>
      </c>
      <c r="R296" t="e">
        <v>#REF!</v>
      </c>
      <c r="S296" t="e">
        <v>#REF!</v>
      </c>
      <c r="T296" t="e">
        <v>#REF!</v>
      </c>
      <c r="U296" t="e">
        <v>#REF!</v>
      </c>
      <c r="V296" t="e">
        <v>#REF!</v>
      </c>
      <c r="W296" t="e">
        <v>#REF!</v>
      </c>
      <c r="X296" t="e">
        <v>#REF!</v>
      </c>
      <c r="Y296" t="e">
        <v>#REF!</v>
      </c>
      <c r="Z296" t="e">
        <v>#REF!</v>
      </c>
      <c r="AA296" t="e">
        <v>#REF!</v>
      </c>
      <c r="AB296" t="e">
        <v>#REF!</v>
      </c>
      <c r="AC296" t="e">
        <v>#REF!</v>
      </c>
      <c r="AD296" t="e">
        <v>#REF!</v>
      </c>
      <c r="AE296" t="e">
        <v>#REF!</v>
      </c>
      <c r="AF296" t="e">
        <v>#REF!</v>
      </c>
      <c r="AG296" t="e">
        <v>#REF!</v>
      </c>
      <c r="AH296" t="e">
        <v>#REF!</v>
      </c>
      <c r="AI296" t="e">
        <v>#REF!</v>
      </c>
      <c r="AJ296" t="e">
        <v>#REF!</v>
      </c>
      <c r="AK296" t="e">
        <v>#REF!</v>
      </c>
      <c r="AL296" t="e">
        <v>#REF!</v>
      </c>
      <c r="AM296" t="e">
        <v>#REF!</v>
      </c>
      <c r="AN296" t="e">
        <v>#REF!</v>
      </c>
      <c r="AO296" t="e">
        <v>#REF!</v>
      </c>
      <c r="AP296" t="e">
        <v>#REF!</v>
      </c>
      <c r="AQ296" t="e">
        <v>#REF!</v>
      </c>
      <c r="AR296" t="e">
        <v>#REF!</v>
      </c>
      <c r="AS296" t="e">
        <v>#REF!</v>
      </c>
      <c r="AT296" t="e">
        <v>#REF!</v>
      </c>
      <c r="AU296" t="e">
        <v>#REF!</v>
      </c>
      <c r="AV296" t="e">
        <v>#REF!</v>
      </c>
      <c r="AW296" t="e">
        <v>#REF!</v>
      </c>
      <c r="AX296" t="e">
        <v>#REF!</v>
      </c>
      <c r="AY296" t="e">
        <v>#REF!</v>
      </c>
      <c r="AZ296" t="e">
        <v>#REF!</v>
      </c>
      <c r="BA296" t="e">
        <v>#REF!</v>
      </c>
      <c r="BB296" t="e">
        <v>#REF!</v>
      </c>
      <c r="BC296" t="e">
        <v>#REF!</v>
      </c>
      <c r="BD296" t="e">
        <v>#REF!</v>
      </c>
      <c r="BE296" t="e">
        <v>#REF!</v>
      </c>
      <c r="BF296" t="e">
        <v>#REF!</v>
      </c>
      <c r="BG296" t="e">
        <v>#REF!</v>
      </c>
      <c r="BH296" t="e">
        <v>#REF!</v>
      </c>
      <c r="BI296" t="e">
        <v>#REF!</v>
      </c>
      <c r="BJ296" t="e">
        <v>#REF!</v>
      </c>
      <c r="BK296" t="e">
        <v>#REF!</v>
      </c>
      <c r="BL296" t="e">
        <v>#REF!</v>
      </c>
    </row>
    <row r="297" spans="3:64" x14ac:dyDescent="0.25">
      <c r="C297" t="s">
        <v>179</v>
      </c>
      <c r="E297" t="s">
        <v>179</v>
      </c>
      <c r="F297" t="s">
        <v>179</v>
      </c>
      <c r="G297" s="22" t="s">
        <v>179</v>
      </c>
      <c r="H297" t="s">
        <v>179</v>
      </c>
      <c r="I297" t="e">
        <v>#REF!</v>
      </c>
      <c r="J297" t="e">
        <v>#REF!</v>
      </c>
      <c r="K297" t="e">
        <v>#REF!</v>
      </c>
      <c r="L297" t="e">
        <v>#REF!</v>
      </c>
      <c r="M297" t="e">
        <v>#REF!</v>
      </c>
      <c r="N297" t="e">
        <v>#REF!</v>
      </c>
      <c r="O297" t="e">
        <v>#REF!</v>
      </c>
      <c r="P297" t="e">
        <v>#REF!</v>
      </c>
      <c r="Q297" t="e">
        <v>#REF!</v>
      </c>
      <c r="R297" t="e">
        <v>#REF!</v>
      </c>
      <c r="S297" t="e">
        <v>#REF!</v>
      </c>
      <c r="T297" t="e">
        <v>#REF!</v>
      </c>
      <c r="U297" t="e">
        <v>#REF!</v>
      </c>
      <c r="V297" t="e">
        <v>#REF!</v>
      </c>
      <c r="W297" t="e">
        <v>#REF!</v>
      </c>
      <c r="X297" t="e">
        <v>#REF!</v>
      </c>
      <c r="Y297" t="e">
        <v>#REF!</v>
      </c>
      <c r="Z297" t="e">
        <v>#REF!</v>
      </c>
      <c r="AA297" t="e">
        <v>#REF!</v>
      </c>
      <c r="AB297" t="e">
        <v>#REF!</v>
      </c>
      <c r="AC297" t="e">
        <v>#REF!</v>
      </c>
      <c r="AD297" t="e">
        <v>#REF!</v>
      </c>
      <c r="AE297" t="e">
        <v>#REF!</v>
      </c>
      <c r="AF297" t="e">
        <v>#REF!</v>
      </c>
      <c r="AG297" t="e">
        <v>#REF!</v>
      </c>
      <c r="AH297" t="e">
        <v>#REF!</v>
      </c>
      <c r="AI297" t="e">
        <v>#REF!</v>
      </c>
      <c r="AJ297" t="e">
        <v>#REF!</v>
      </c>
      <c r="AK297" t="e">
        <v>#REF!</v>
      </c>
      <c r="AL297" t="e">
        <v>#REF!</v>
      </c>
      <c r="AM297" t="e">
        <v>#REF!</v>
      </c>
      <c r="AN297" t="e">
        <v>#REF!</v>
      </c>
      <c r="AO297" t="e">
        <v>#REF!</v>
      </c>
      <c r="AP297" t="e">
        <v>#REF!</v>
      </c>
      <c r="AQ297" t="e">
        <v>#REF!</v>
      </c>
      <c r="AR297" t="e">
        <v>#REF!</v>
      </c>
      <c r="AS297" t="e">
        <v>#REF!</v>
      </c>
      <c r="AT297" t="e">
        <v>#REF!</v>
      </c>
      <c r="AU297" t="e">
        <v>#REF!</v>
      </c>
      <c r="AV297" t="e">
        <v>#REF!</v>
      </c>
      <c r="AW297" t="e">
        <v>#REF!</v>
      </c>
      <c r="AX297" t="e">
        <v>#REF!</v>
      </c>
      <c r="AY297" t="e">
        <v>#REF!</v>
      </c>
      <c r="AZ297" t="e">
        <v>#REF!</v>
      </c>
      <c r="BA297" t="e">
        <v>#REF!</v>
      </c>
      <c r="BB297" t="e">
        <v>#REF!</v>
      </c>
      <c r="BC297" t="e">
        <v>#REF!</v>
      </c>
      <c r="BD297" t="e">
        <v>#REF!</v>
      </c>
      <c r="BE297" t="e">
        <v>#REF!</v>
      </c>
      <c r="BF297" t="e">
        <v>#REF!</v>
      </c>
      <c r="BG297" t="e">
        <v>#REF!</v>
      </c>
      <c r="BH297" t="e">
        <v>#REF!</v>
      </c>
      <c r="BI297" t="e">
        <v>#REF!</v>
      </c>
      <c r="BJ297" t="e">
        <v>#REF!</v>
      </c>
      <c r="BK297" t="e">
        <v>#REF!</v>
      </c>
      <c r="BL297" t="e">
        <v>#REF!</v>
      </c>
    </row>
    <row r="298" spans="3:64" x14ac:dyDescent="0.25">
      <c r="C298" t="s">
        <v>179</v>
      </c>
      <c r="E298" t="s">
        <v>179</v>
      </c>
      <c r="F298" t="s">
        <v>179</v>
      </c>
      <c r="G298" s="22" t="s">
        <v>179</v>
      </c>
      <c r="H298" t="s">
        <v>179</v>
      </c>
      <c r="I298" t="e">
        <v>#REF!</v>
      </c>
      <c r="J298" t="e">
        <v>#REF!</v>
      </c>
      <c r="K298" t="e">
        <v>#REF!</v>
      </c>
      <c r="L298" t="e">
        <v>#REF!</v>
      </c>
      <c r="M298" t="e">
        <v>#REF!</v>
      </c>
      <c r="N298" t="e">
        <v>#REF!</v>
      </c>
      <c r="O298" t="e">
        <v>#REF!</v>
      </c>
      <c r="P298" t="e">
        <v>#REF!</v>
      </c>
      <c r="Q298" t="e">
        <v>#REF!</v>
      </c>
      <c r="R298" t="e">
        <v>#REF!</v>
      </c>
      <c r="S298" t="e">
        <v>#REF!</v>
      </c>
      <c r="T298" t="e">
        <v>#REF!</v>
      </c>
      <c r="U298" t="e">
        <v>#REF!</v>
      </c>
      <c r="V298" t="e">
        <v>#REF!</v>
      </c>
      <c r="W298" t="e">
        <v>#REF!</v>
      </c>
      <c r="X298" t="e">
        <v>#REF!</v>
      </c>
      <c r="Y298" t="e">
        <v>#REF!</v>
      </c>
      <c r="Z298" t="e">
        <v>#REF!</v>
      </c>
      <c r="AA298" t="e">
        <v>#REF!</v>
      </c>
      <c r="AB298" t="e">
        <v>#REF!</v>
      </c>
      <c r="AC298" t="e">
        <v>#REF!</v>
      </c>
      <c r="AD298" t="e">
        <v>#REF!</v>
      </c>
      <c r="AE298" t="e">
        <v>#REF!</v>
      </c>
      <c r="AF298" t="e">
        <v>#REF!</v>
      </c>
      <c r="AG298" t="e">
        <v>#REF!</v>
      </c>
      <c r="AH298" t="e">
        <v>#REF!</v>
      </c>
      <c r="AI298" t="e">
        <v>#REF!</v>
      </c>
      <c r="AJ298" t="e">
        <v>#REF!</v>
      </c>
      <c r="AK298" t="e">
        <v>#REF!</v>
      </c>
      <c r="AL298" t="e">
        <v>#REF!</v>
      </c>
      <c r="AM298" t="e">
        <v>#REF!</v>
      </c>
      <c r="AN298" t="e">
        <v>#REF!</v>
      </c>
      <c r="AO298" t="e">
        <v>#REF!</v>
      </c>
      <c r="AP298" t="e">
        <v>#REF!</v>
      </c>
      <c r="AQ298" t="e">
        <v>#REF!</v>
      </c>
      <c r="AR298" t="e">
        <v>#REF!</v>
      </c>
      <c r="AS298" t="e">
        <v>#REF!</v>
      </c>
      <c r="AT298" t="e">
        <v>#REF!</v>
      </c>
      <c r="AU298" t="e">
        <v>#REF!</v>
      </c>
      <c r="AV298" t="e">
        <v>#REF!</v>
      </c>
      <c r="AW298" t="e">
        <v>#REF!</v>
      </c>
      <c r="AX298" t="e">
        <v>#REF!</v>
      </c>
      <c r="AY298" t="e">
        <v>#REF!</v>
      </c>
      <c r="AZ298" t="e">
        <v>#REF!</v>
      </c>
      <c r="BA298" t="e">
        <v>#REF!</v>
      </c>
      <c r="BB298" t="e">
        <v>#REF!</v>
      </c>
      <c r="BC298" t="e">
        <v>#REF!</v>
      </c>
      <c r="BD298" t="e">
        <v>#REF!</v>
      </c>
      <c r="BE298" t="e">
        <v>#REF!</v>
      </c>
      <c r="BF298" t="e">
        <v>#REF!</v>
      </c>
      <c r="BG298" t="e">
        <v>#REF!</v>
      </c>
      <c r="BH298" t="e">
        <v>#REF!</v>
      </c>
      <c r="BI298" t="e">
        <v>#REF!</v>
      </c>
      <c r="BJ298" t="e">
        <v>#REF!</v>
      </c>
      <c r="BK298" t="e">
        <v>#REF!</v>
      </c>
      <c r="BL298" t="e">
        <v>#REF!</v>
      </c>
    </row>
    <row r="299" spans="3:64" x14ac:dyDescent="0.25">
      <c r="C299" t="s">
        <v>179</v>
      </c>
      <c r="E299" t="s">
        <v>179</v>
      </c>
      <c r="F299" t="s">
        <v>179</v>
      </c>
      <c r="G299" s="22" t="s">
        <v>179</v>
      </c>
      <c r="H299" t="s">
        <v>179</v>
      </c>
      <c r="I299" t="e">
        <v>#REF!</v>
      </c>
      <c r="J299" t="e">
        <v>#REF!</v>
      </c>
      <c r="K299" t="e">
        <v>#REF!</v>
      </c>
      <c r="L299" t="e">
        <v>#REF!</v>
      </c>
      <c r="M299" t="e">
        <v>#REF!</v>
      </c>
      <c r="N299" t="e">
        <v>#REF!</v>
      </c>
      <c r="O299" t="e">
        <v>#REF!</v>
      </c>
      <c r="P299" t="e">
        <v>#REF!</v>
      </c>
      <c r="Q299" t="e">
        <v>#REF!</v>
      </c>
      <c r="R299" t="e">
        <v>#REF!</v>
      </c>
      <c r="S299" t="e">
        <v>#REF!</v>
      </c>
      <c r="T299" t="e">
        <v>#REF!</v>
      </c>
      <c r="U299" t="e">
        <v>#REF!</v>
      </c>
      <c r="V299" t="e">
        <v>#REF!</v>
      </c>
      <c r="W299" t="e">
        <v>#REF!</v>
      </c>
      <c r="X299" t="e">
        <v>#REF!</v>
      </c>
      <c r="Y299" t="e">
        <v>#REF!</v>
      </c>
      <c r="Z299" t="e">
        <v>#REF!</v>
      </c>
      <c r="AA299" t="e">
        <v>#REF!</v>
      </c>
      <c r="AB299" t="e">
        <v>#REF!</v>
      </c>
      <c r="AC299" t="e">
        <v>#REF!</v>
      </c>
      <c r="AD299" t="e">
        <v>#REF!</v>
      </c>
      <c r="AE299" t="e">
        <v>#REF!</v>
      </c>
      <c r="AF299" t="e">
        <v>#REF!</v>
      </c>
      <c r="AG299" t="e">
        <v>#REF!</v>
      </c>
      <c r="AH299" t="e">
        <v>#REF!</v>
      </c>
      <c r="AI299" t="e">
        <v>#REF!</v>
      </c>
      <c r="AJ299" t="e">
        <v>#REF!</v>
      </c>
      <c r="AK299" t="e">
        <v>#REF!</v>
      </c>
      <c r="AL299" t="e">
        <v>#REF!</v>
      </c>
      <c r="AM299" t="e">
        <v>#REF!</v>
      </c>
      <c r="AN299" t="e">
        <v>#REF!</v>
      </c>
      <c r="AO299" t="e">
        <v>#REF!</v>
      </c>
      <c r="AP299" t="e">
        <v>#REF!</v>
      </c>
      <c r="AQ299" t="e">
        <v>#REF!</v>
      </c>
      <c r="AR299" t="e">
        <v>#REF!</v>
      </c>
      <c r="AS299" t="e">
        <v>#REF!</v>
      </c>
      <c r="AT299" t="e">
        <v>#REF!</v>
      </c>
      <c r="AU299" t="e">
        <v>#REF!</v>
      </c>
      <c r="AV299" t="e">
        <v>#REF!</v>
      </c>
      <c r="AW299" t="e">
        <v>#REF!</v>
      </c>
      <c r="AX299" t="e">
        <v>#REF!</v>
      </c>
      <c r="AY299" t="e">
        <v>#REF!</v>
      </c>
      <c r="AZ299" t="e">
        <v>#REF!</v>
      </c>
      <c r="BA299" t="e">
        <v>#REF!</v>
      </c>
      <c r="BB299" t="e">
        <v>#REF!</v>
      </c>
      <c r="BC299" t="e">
        <v>#REF!</v>
      </c>
      <c r="BD299" t="e">
        <v>#REF!</v>
      </c>
      <c r="BE299" t="e">
        <v>#REF!</v>
      </c>
      <c r="BF299" t="e">
        <v>#REF!</v>
      </c>
      <c r="BG299" t="e">
        <v>#REF!</v>
      </c>
      <c r="BH299" t="e">
        <v>#REF!</v>
      </c>
      <c r="BI299" t="e">
        <v>#REF!</v>
      </c>
      <c r="BJ299" t="e">
        <v>#REF!</v>
      </c>
      <c r="BK299" t="e">
        <v>#REF!</v>
      </c>
      <c r="BL299" t="e">
        <v>#REF!</v>
      </c>
    </row>
    <row r="300" spans="3:64" x14ac:dyDescent="0.25">
      <c r="C300" t="s">
        <v>179</v>
      </c>
      <c r="E300" t="s">
        <v>179</v>
      </c>
      <c r="F300" t="s">
        <v>179</v>
      </c>
      <c r="G300" s="22" t="s">
        <v>179</v>
      </c>
      <c r="H300" t="s">
        <v>179</v>
      </c>
      <c r="I300" t="e">
        <v>#REF!</v>
      </c>
      <c r="J300" t="e">
        <v>#REF!</v>
      </c>
      <c r="K300" t="e">
        <v>#REF!</v>
      </c>
      <c r="L300" t="e">
        <v>#REF!</v>
      </c>
      <c r="M300" t="e">
        <v>#REF!</v>
      </c>
      <c r="N300" t="e">
        <v>#REF!</v>
      </c>
      <c r="O300" t="e">
        <v>#REF!</v>
      </c>
      <c r="P300" t="e">
        <v>#REF!</v>
      </c>
      <c r="Q300" t="e">
        <v>#REF!</v>
      </c>
      <c r="R300" t="e">
        <v>#REF!</v>
      </c>
      <c r="S300" t="e">
        <v>#REF!</v>
      </c>
      <c r="T300" t="e">
        <v>#REF!</v>
      </c>
      <c r="U300" t="e">
        <v>#REF!</v>
      </c>
      <c r="V300" t="e">
        <v>#REF!</v>
      </c>
      <c r="W300" t="e">
        <v>#REF!</v>
      </c>
      <c r="X300" t="e">
        <v>#REF!</v>
      </c>
      <c r="Y300" t="e">
        <v>#REF!</v>
      </c>
      <c r="Z300" t="e">
        <v>#REF!</v>
      </c>
      <c r="AA300" t="e">
        <v>#REF!</v>
      </c>
      <c r="AB300" t="e">
        <v>#REF!</v>
      </c>
      <c r="AC300" t="e">
        <v>#REF!</v>
      </c>
      <c r="AD300" t="e">
        <v>#REF!</v>
      </c>
      <c r="AE300" t="e">
        <v>#REF!</v>
      </c>
      <c r="AF300" t="e">
        <v>#REF!</v>
      </c>
      <c r="AG300" t="e">
        <v>#REF!</v>
      </c>
      <c r="AH300" t="e">
        <v>#REF!</v>
      </c>
      <c r="AI300" t="e">
        <v>#REF!</v>
      </c>
      <c r="AJ300" t="e">
        <v>#REF!</v>
      </c>
      <c r="AK300" t="e">
        <v>#REF!</v>
      </c>
      <c r="AL300" t="e">
        <v>#REF!</v>
      </c>
      <c r="AM300" t="e">
        <v>#REF!</v>
      </c>
      <c r="AN300" t="e">
        <v>#REF!</v>
      </c>
      <c r="AO300" t="e">
        <v>#REF!</v>
      </c>
      <c r="AP300" t="e">
        <v>#REF!</v>
      </c>
      <c r="AQ300" t="e">
        <v>#REF!</v>
      </c>
      <c r="AR300" t="e">
        <v>#REF!</v>
      </c>
      <c r="AS300" t="e">
        <v>#REF!</v>
      </c>
      <c r="AT300" t="e">
        <v>#REF!</v>
      </c>
      <c r="AU300" t="e">
        <v>#REF!</v>
      </c>
      <c r="AV300" t="e">
        <v>#REF!</v>
      </c>
      <c r="AW300" t="e">
        <v>#REF!</v>
      </c>
      <c r="AX300" t="e">
        <v>#REF!</v>
      </c>
      <c r="AY300" t="e">
        <v>#REF!</v>
      </c>
      <c r="AZ300" t="e">
        <v>#REF!</v>
      </c>
      <c r="BA300" t="e">
        <v>#REF!</v>
      </c>
      <c r="BB300" t="e">
        <v>#REF!</v>
      </c>
      <c r="BC300" t="e">
        <v>#REF!</v>
      </c>
      <c r="BD300" t="e">
        <v>#REF!</v>
      </c>
      <c r="BE300" t="e">
        <v>#REF!</v>
      </c>
      <c r="BF300" t="e">
        <v>#REF!</v>
      </c>
      <c r="BG300" t="e">
        <v>#REF!</v>
      </c>
      <c r="BH300" t="e">
        <v>#REF!</v>
      </c>
      <c r="BI300" t="e">
        <v>#REF!</v>
      </c>
      <c r="BJ300" t="e">
        <v>#REF!</v>
      </c>
      <c r="BK300" t="e">
        <v>#REF!</v>
      </c>
      <c r="BL300" t="e">
        <v>#REF!</v>
      </c>
    </row>
    <row r="301" spans="3:64" x14ac:dyDescent="0.25">
      <c r="C301" t="s">
        <v>179</v>
      </c>
      <c r="E301" t="s">
        <v>179</v>
      </c>
      <c r="F301" t="s">
        <v>179</v>
      </c>
      <c r="G301" s="22" t="s">
        <v>179</v>
      </c>
      <c r="H301" t="s">
        <v>179</v>
      </c>
      <c r="I301" t="e">
        <v>#REF!</v>
      </c>
      <c r="J301" t="e">
        <v>#REF!</v>
      </c>
      <c r="K301" t="e">
        <v>#REF!</v>
      </c>
      <c r="L301" t="e">
        <v>#REF!</v>
      </c>
      <c r="M301" t="e">
        <v>#REF!</v>
      </c>
      <c r="N301" t="e">
        <v>#REF!</v>
      </c>
      <c r="O301" t="e">
        <v>#REF!</v>
      </c>
      <c r="P301" t="e">
        <v>#REF!</v>
      </c>
      <c r="Q301" t="e">
        <v>#REF!</v>
      </c>
      <c r="R301" t="e">
        <v>#REF!</v>
      </c>
      <c r="S301" t="e">
        <v>#REF!</v>
      </c>
      <c r="T301" t="e">
        <v>#REF!</v>
      </c>
      <c r="U301" t="e">
        <v>#REF!</v>
      </c>
      <c r="V301" t="e">
        <v>#REF!</v>
      </c>
      <c r="W301" t="e">
        <v>#REF!</v>
      </c>
      <c r="X301" t="e">
        <v>#REF!</v>
      </c>
      <c r="Y301" t="e">
        <v>#REF!</v>
      </c>
      <c r="Z301" t="e">
        <v>#REF!</v>
      </c>
      <c r="AA301" t="e">
        <v>#REF!</v>
      </c>
      <c r="AB301" t="e">
        <v>#REF!</v>
      </c>
      <c r="AC301" t="e">
        <v>#REF!</v>
      </c>
      <c r="AD301" t="e">
        <v>#REF!</v>
      </c>
      <c r="AE301" t="e">
        <v>#REF!</v>
      </c>
      <c r="AF301" t="e">
        <v>#REF!</v>
      </c>
      <c r="AG301" t="e">
        <v>#REF!</v>
      </c>
      <c r="AH301" t="e">
        <v>#REF!</v>
      </c>
      <c r="AI301" t="e">
        <v>#REF!</v>
      </c>
      <c r="AJ301" t="e">
        <v>#REF!</v>
      </c>
      <c r="AK301" t="e">
        <v>#REF!</v>
      </c>
      <c r="AL301" t="e">
        <v>#REF!</v>
      </c>
      <c r="AM301" t="e">
        <v>#REF!</v>
      </c>
      <c r="AN301" t="e">
        <v>#REF!</v>
      </c>
      <c r="AO301" t="e">
        <v>#REF!</v>
      </c>
      <c r="AP301" t="e">
        <v>#REF!</v>
      </c>
      <c r="AQ301" t="e">
        <v>#REF!</v>
      </c>
      <c r="AR301" t="e">
        <v>#REF!</v>
      </c>
      <c r="AS301" t="e">
        <v>#REF!</v>
      </c>
      <c r="AT301" t="e">
        <v>#REF!</v>
      </c>
      <c r="AU301" t="e">
        <v>#REF!</v>
      </c>
      <c r="AV301" t="e">
        <v>#REF!</v>
      </c>
      <c r="AW301" t="e">
        <v>#REF!</v>
      </c>
      <c r="AX301" t="e">
        <v>#REF!</v>
      </c>
      <c r="AY301" t="e">
        <v>#REF!</v>
      </c>
      <c r="AZ301" t="e">
        <v>#REF!</v>
      </c>
      <c r="BA301" t="e">
        <v>#REF!</v>
      </c>
      <c r="BB301" t="e">
        <v>#REF!</v>
      </c>
      <c r="BC301" t="e">
        <v>#REF!</v>
      </c>
      <c r="BD301" t="e">
        <v>#REF!</v>
      </c>
      <c r="BE301" t="e">
        <v>#REF!</v>
      </c>
      <c r="BF301" t="e">
        <v>#REF!</v>
      </c>
      <c r="BG301" t="e">
        <v>#REF!</v>
      </c>
      <c r="BH301" t="e">
        <v>#REF!</v>
      </c>
      <c r="BI301" t="e">
        <v>#REF!</v>
      </c>
      <c r="BJ301" t="e">
        <v>#REF!</v>
      </c>
      <c r="BK301" t="e">
        <v>#REF!</v>
      </c>
      <c r="BL301" t="e">
        <v>#REF!</v>
      </c>
    </row>
    <row r="302" spans="3:64" x14ac:dyDescent="0.25">
      <c r="C302" t="s">
        <v>179</v>
      </c>
      <c r="E302" t="s">
        <v>179</v>
      </c>
      <c r="F302" t="s">
        <v>179</v>
      </c>
      <c r="G302" s="22" t="s">
        <v>179</v>
      </c>
      <c r="H302" t="s">
        <v>179</v>
      </c>
      <c r="I302" t="e">
        <v>#REF!</v>
      </c>
      <c r="J302" t="e">
        <v>#REF!</v>
      </c>
      <c r="K302" t="e">
        <v>#REF!</v>
      </c>
      <c r="L302" t="e">
        <v>#REF!</v>
      </c>
      <c r="M302" t="e">
        <v>#REF!</v>
      </c>
      <c r="N302" t="e">
        <v>#REF!</v>
      </c>
      <c r="O302" t="e">
        <v>#REF!</v>
      </c>
      <c r="P302" t="e">
        <v>#REF!</v>
      </c>
      <c r="Q302" t="e">
        <v>#REF!</v>
      </c>
      <c r="R302" t="e">
        <v>#REF!</v>
      </c>
      <c r="S302" t="e">
        <v>#REF!</v>
      </c>
      <c r="T302" t="e">
        <v>#REF!</v>
      </c>
      <c r="U302" t="e">
        <v>#REF!</v>
      </c>
      <c r="V302" t="e">
        <v>#REF!</v>
      </c>
      <c r="W302" t="e">
        <v>#REF!</v>
      </c>
      <c r="X302" t="e">
        <v>#REF!</v>
      </c>
      <c r="Y302" t="e">
        <v>#REF!</v>
      </c>
      <c r="Z302" t="e">
        <v>#REF!</v>
      </c>
      <c r="AA302" t="e">
        <v>#REF!</v>
      </c>
      <c r="AB302" t="e">
        <v>#REF!</v>
      </c>
      <c r="AC302" t="e">
        <v>#REF!</v>
      </c>
      <c r="AD302" t="e">
        <v>#REF!</v>
      </c>
      <c r="AE302" t="e">
        <v>#REF!</v>
      </c>
      <c r="AF302" t="e">
        <v>#REF!</v>
      </c>
      <c r="AG302" t="e">
        <v>#REF!</v>
      </c>
      <c r="AH302" t="e">
        <v>#REF!</v>
      </c>
      <c r="AI302" t="e">
        <v>#REF!</v>
      </c>
      <c r="AJ302" t="e">
        <v>#REF!</v>
      </c>
      <c r="AK302" t="e">
        <v>#REF!</v>
      </c>
      <c r="AL302" t="e">
        <v>#REF!</v>
      </c>
      <c r="AM302" t="e">
        <v>#REF!</v>
      </c>
      <c r="AN302" t="e">
        <v>#REF!</v>
      </c>
      <c r="AO302" t="e">
        <v>#REF!</v>
      </c>
      <c r="AP302" t="e">
        <v>#REF!</v>
      </c>
      <c r="AQ302" t="e">
        <v>#REF!</v>
      </c>
      <c r="AR302" t="e">
        <v>#REF!</v>
      </c>
      <c r="AS302" t="e">
        <v>#REF!</v>
      </c>
      <c r="AT302" t="e">
        <v>#REF!</v>
      </c>
      <c r="AU302" t="e">
        <v>#REF!</v>
      </c>
      <c r="AV302" t="e">
        <v>#REF!</v>
      </c>
      <c r="AW302" t="e">
        <v>#REF!</v>
      </c>
      <c r="AX302" t="e">
        <v>#REF!</v>
      </c>
      <c r="AY302" t="e">
        <v>#REF!</v>
      </c>
      <c r="AZ302" t="e">
        <v>#REF!</v>
      </c>
      <c r="BA302" t="e">
        <v>#REF!</v>
      </c>
      <c r="BB302" t="e">
        <v>#REF!</v>
      </c>
      <c r="BC302" t="e">
        <v>#REF!</v>
      </c>
      <c r="BD302" t="e">
        <v>#REF!</v>
      </c>
      <c r="BE302" t="e">
        <v>#REF!</v>
      </c>
      <c r="BF302" t="e">
        <v>#REF!</v>
      </c>
      <c r="BG302" t="e">
        <v>#REF!</v>
      </c>
      <c r="BH302" t="e">
        <v>#REF!</v>
      </c>
      <c r="BI302" t="e">
        <v>#REF!</v>
      </c>
      <c r="BJ302" t="e">
        <v>#REF!</v>
      </c>
      <c r="BK302" t="e">
        <v>#REF!</v>
      </c>
      <c r="BL302" t="e">
        <v>#REF!</v>
      </c>
    </row>
    <row r="303" spans="3:64" x14ac:dyDescent="0.25">
      <c r="C303" t="s">
        <v>179</v>
      </c>
      <c r="E303" t="s">
        <v>179</v>
      </c>
      <c r="F303" t="s">
        <v>179</v>
      </c>
      <c r="G303" s="22" t="s">
        <v>179</v>
      </c>
      <c r="H303" t="s">
        <v>179</v>
      </c>
      <c r="I303" t="e">
        <v>#REF!</v>
      </c>
      <c r="J303" t="e">
        <v>#REF!</v>
      </c>
      <c r="K303" t="e">
        <v>#REF!</v>
      </c>
      <c r="L303" t="e">
        <v>#REF!</v>
      </c>
      <c r="M303" t="e">
        <v>#REF!</v>
      </c>
      <c r="N303" t="e">
        <v>#REF!</v>
      </c>
      <c r="O303" t="e">
        <v>#REF!</v>
      </c>
      <c r="P303" t="e">
        <v>#REF!</v>
      </c>
      <c r="Q303" t="e">
        <v>#REF!</v>
      </c>
      <c r="R303" t="e">
        <v>#REF!</v>
      </c>
      <c r="S303" t="e">
        <v>#REF!</v>
      </c>
      <c r="T303" t="e">
        <v>#REF!</v>
      </c>
      <c r="U303" t="e">
        <v>#REF!</v>
      </c>
      <c r="V303" t="e">
        <v>#REF!</v>
      </c>
      <c r="W303" t="e">
        <v>#REF!</v>
      </c>
      <c r="X303" t="e">
        <v>#REF!</v>
      </c>
      <c r="Y303" t="e">
        <v>#REF!</v>
      </c>
      <c r="Z303" t="e">
        <v>#REF!</v>
      </c>
      <c r="AA303" t="e">
        <v>#REF!</v>
      </c>
      <c r="AB303" t="e">
        <v>#REF!</v>
      </c>
      <c r="AC303" t="e">
        <v>#REF!</v>
      </c>
      <c r="AD303" t="e">
        <v>#REF!</v>
      </c>
      <c r="AE303" t="e">
        <v>#REF!</v>
      </c>
      <c r="AF303" t="e">
        <v>#REF!</v>
      </c>
      <c r="AG303" t="e">
        <v>#REF!</v>
      </c>
      <c r="AH303" t="e">
        <v>#REF!</v>
      </c>
      <c r="AI303" t="e">
        <v>#REF!</v>
      </c>
      <c r="AJ303" t="e">
        <v>#REF!</v>
      </c>
      <c r="AK303" t="e">
        <v>#REF!</v>
      </c>
      <c r="AL303" t="e">
        <v>#REF!</v>
      </c>
      <c r="AM303" t="e">
        <v>#REF!</v>
      </c>
      <c r="AN303" t="e">
        <v>#REF!</v>
      </c>
      <c r="AO303" t="e">
        <v>#REF!</v>
      </c>
      <c r="AP303" t="e">
        <v>#REF!</v>
      </c>
      <c r="AQ303" t="e">
        <v>#REF!</v>
      </c>
      <c r="AR303" t="e">
        <v>#REF!</v>
      </c>
      <c r="AS303" t="e">
        <v>#REF!</v>
      </c>
      <c r="AT303" t="e">
        <v>#REF!</v>
      </c>
      <c r="AU303" t="e">
        <v>#REF!</v>
      </c>
      <c r="AV303" t="e">
        <v>#REF!</v>
      </c>
      <c r="AW303" t="e">
        <v>#REF!</v>
      </c>
      <c r="AX303" t="e">
        <v>#REF!</v>
      </c>
      <c r="AY303" t="e">
        <v>#REF!</v>
      </c>
      <c r="AZ303" t="e">
        <v>#REF!</v>
      </c>
      <c r="BA303" t="e">
        <v>#REF!</v>
      </c>
      <c r="BB303" t="e">
        <v>#REF!</v>
      </c>
      <c r="BC303" t="e">
        <v>#REF!</v>
      </c>
      <c r="BD303" t="e">
        <v>#REF!</v>
      </c>
      <c r="BE303" t="e">
        <v>#REF!</v>
      </c>
      <c r="BF303" t="e">
        <v>#REF!</v>
      </c>
      <c r="BG303" t="e">
        <v>#REF!</v>
      </c>
      <c r="BH303" t="e">
        <v>#REF!</v>
      </c>
      <c r="BI303" t="e">
        <v>#REF!</v>
      </c>
      <c r="BJ303" t="e">
        <v>#REF!</v>
      </c>
      <c r="BK303" t="e">
        <v>#REF!</v>
      </c>
      <c r="BL303" t="e">
        <v>#REF!</v>
      </c>
    </row>
    <row r="304" spans="3:64" x14ac:dyDescent="0.25">
      <c r="C304" t="s">
        <v>179</v>
      </c>
      <c r="E304" t="s">
        <v>179</v>
      </c>
      <c r="F304" t="s">
        <v>179</v>
      </c>
      <c r="G304" s="22" t="s">
        <v>179</v>
      </c>
      <c r="H304" t="s">
        <v>179</v>
      </c>
      <c r="I304" t="e">
        <v>#REF!</v>
      </c>
      <c r="J304" t="e">
        <v>#REF!</v>
      </c>
      <c r="K304" t="e">
        <v>#REF!</v>
      </c>
      <c r="L304" t="e">
        <v>#REF!</v>
      </c>
      <c r="M304" t="e">
        <v>#REF!</v>
      </c>
      <c r="N304" t="e">
        <v>#REF!</v>
      </c>
      <c r="O304" t="e">
        <v>#REF!</v>
      </c>
      <c r="P304" t="e">
        <v>#REF!</v>
      </c>
      <c r="Q304" t="e">
        <v>#REF!</v>
      </c>
      <c r="R304" t="e">
        <v>#REF!</v>
      </c>
      <c r="S304" t="e">
        <v>#REF!</v>
      </c>
      <c r="T304" t="e">
        <v>#REF!</v>
      </c>
      <c r="U304" t="e">
        <v>#REF!</v>
      </c>
      <c r="V304" t="e">
        <v>#REF!</v>
      </c>
      <c r="W304" t="e">
        <v>#REF!</v>
      </c>
      <c r="X304" t="e">
        <v>#REF!</v>
      </c>
      <c r="Y304" t="e">
        <v>#REF!</v>
      </c>
      <c r="Z304" t="e">
        <v>#REF!</v>
      </c>
      <c r="AA304" t="e">
        <v>#REF!</v>
      </c>
      <c r="AB304" t="e">
        <v>#REF!</v>
      </c>
      <c r="AC304" t="e">
        <v>#REF!</v>
      </c>
      <c r="AD304" t="e">
        <v>#REF!</v>
      </c>
      <c r="AE304" t="e">
        <v>#REF!</v>
      </c>
      <c r="AF304" t="e">
        <v>#REF!</v>
      </c>
      <c r="AG304" t="e">
        <v>#REF!</v>
      </c>
      <c r="AH304" t="e">
        <v>#REF!</v>
      </c>
      <c r="AI304" t="e">
        <v>#REF!</v>
      </c>
      <c r="AJ304" t="e">
        <v>#REF!</v>
      </c>
      <c r="AK304" t="e">
        <v>#REF!</v>
      </c>
      <c r="AL304" t="e">
        <v>#REF!</v>
      </c>
      <c r="AM304" t="e">
        <v>#REF!</v>
      </c>
      <c r="AN304" t="e">
        <v>#REF!</v>
      </c>
      <c r="AO304" t="e">
        <v>#REF!</v>
      </c>
      <c r="AP304" t="e">
        <v>#REF!</v>
      </c>
      <c r="AQ304" t="e">
        <v>#REF!</v>
      </c>
      <c r="AR304" t="e">
        <v>#REF!</v>
      </c>
      <c r="AS304" t="e">
        <v>#REF!</v>
      </c>
      <c r="AT304" t="e">
        <v>#REF!</v>
      </c>
      <c r="AU304" t="e">
        <v>#REF!</v>
      </c>
      <c r="AV304" t="e">
        <v>#REF!</v>
      </c>
      <c r="AW304" t="e">
        <v>#REF!</v>
      </c>
      <c r="AX304" t="e">
        <v>#REF!</v>
      </c>
      <c r="AY304" t="e">
        <v>#REF!</v>
      </c>
      <c r="AZ304" t="e">
        <v>#REF!</v>
      </c>
      <c r="BA304" t="e">
        <v>#REF!</v>
      </c>
      <c r="BB304" t="e">
        <v>#REF!</v>
      </c>
      <c r="BC304" t="e">
        <v>#REF!</v>
      </c>
      <c r="BD304" t="e">
        <v>#REF!</v>
      </c>
      <c r="BE304" t="e">
        <v>#REF!</v>
      </c>
      <c r="BF304" t="e">
        <v>#REF!</v>
      </c>
      <c r="BG304" t="e">
        <v>#REF!</v>
      </c>
      <c r="BH304" t="e">
        <v>#REF!</v>
      </c>
      <c r="BI304" t="e">
        <v>#REF!</v>
      </c>
      <c r="BJ304" t="e">
        <v>#REF!</v>
      </c>
      <c r="BK304" t="e">
        <v>#REF!</v>
      </c>
      <c r="BL304" t="e">
        <v>#REF!</v>
      </c>
    </row>
    <row r="305" spans="3:64" x14ac:dyDescent="0.25">
      <c r="C305" t="s">
        <v>179</v>
      </c>
      <c r="E305" t="s">
        <v>179</v>
      </c>
      <c r="F305" t="s">
        <v>179</v>
      </c>
      <c r="G305" s="22" t="s">
        <v>179</v>
      </c>
      <c r="H305" t="s">
        <v>179</v>
      </c>
      <c r="I305" t="e">
        <v>#REF!</v>
      </c>
      <c r="J305" t="e">
        <v>#REF!</v>
      </c>
      <c r="K305" t="e">
        <v>#REF!</v>
      </c>
      <c r="L305" t="e">
        <v>#REF!</v>
      </c>
      <c r="M305" t="e">
        <v>#REF!</v>
      </c>
      <c r="N305" t="e">
        <v>#REF!</v>
      </c>
      <c r="O305" t="e">
        <v>#REF!</v>
      </c>
      <c r="P305" t="e">
        <v>#REF!</v>
      </c>
      <c r="Q305" t="e">
        <v>#REF!</v>
      </c>
      <c r="R305" t="e">
        <v>#REF!</v>
      </c>
      <c r="S305" t="e">
        <v>#REF!</v>
      </c>
      <c r="T305" t="e">
        <v>#REF!</v>
      </c>
      <c r="U305" t="e">
        <v>#REF!</v>
      </c>
      <c r="V305" t="e">
        <v>#REF!</v>
      </c>
      <c r="W305" t="e">
        <v>#REF!</v>
      </c>
      <c r="X305" t="e">
        <v>#REF!</v>
      </c>
      <c r="Y305" t="e">
        <v>#REF!</v>
      </c>
      <c r="Z305" t="e">
        <v>#REF!</v>
      </c>
      <c r="AA305" t="e">
        <v>#REF!</v>
      </c>
      <c r="AB305" t="e">
        <v>#REF!</v>
      </c>
      <c r="AC305" t="e">
        <v>#REF!</v>
      </c>
      <c r="AD305" t="e">
        <v>#REF!</v>
      </c>
      <c r="AE305" t="e">
        <v>#REF!</v>
      </c>
      <c r="AF305" t="e">
        <v>#REF!</v>
      </c>
      <c r="AG305" t="e">
        <v>#REF!</v>
      </c>
      <c r="AH305" t="e">
        <v>#REF!</v>
      </c>
      <c r="AI305" t="e">
        <v>#REF!</v>
      </c>
      <c r="AJ305" t="e">
        <v>#REF!</v>
      </c>
      <c r="AK305" t="e">
        <v>#REF!</v>
      </c>
      <c r="AL305" t="e">
        <v>#REF!</v>
      </c>
      <c r="AM305" t="e">
        <v>#REF!</v>
      </c>
      <c r="AN305" t="e">
        <v>#REF!</v>
      </c>
      <c r="AO305" t="e">
        <v>#REF!</v>
      </c>
      <c r="AP305" t="e">
        <v>#REF!</v>
      </c>
      <c r="AQ305" t="e">
        <v>#REF!</v>
      </c>
      <c r="AR305" t="e">
        <v>#REF!</v>
      </c>
      <c r="AS305" t="e">
        <v>#REF!</v>
      </c>
      <c r="AT305" t="e">
        <v>#REF!</v>
      </c>
      <c r="AU305" t="e">
        <v>#REF!</v>
      </c>
      <c r="AV305" t="e">
        <v>#REF!</v>
      </c>
      <c r="AW305" t="e">
        <v>#REF!</v>
      </c>
      <c r="AX305" t="e">
        <v>#REF!</v>
      </c>
      <c r="AY305" t="e">
        <v>#REF!</v>
      </c>
      <c r="AZ305" t="e">
        <v>#REF!</v>
      </c>
      <c r="BA305" t="e">
        <v>#REF!</v>
      </c>
      <c r="BB305" t="e">
        <v>#REF!</v>
      </c>
      <c r="BC305" t="e">
        <v>#REF!</v>
      </c>
      <c r="BD305" t="e">
        <v>#REF!</v>
      </c>
      <c r="BE305" t="e">
        <v>#REF!</v>
      </c>
      <c r="BF305" t="e">
        <v>#REF!</v>
      </c>
      <c r="BG305" t="e">
        <v>#REF!</v>
      </c>
      <c r="BH305" t="e">
        <v>#REF!</v>
      </c>
      <c r="BI305" t="e">
        <v>#REF!</v>
      </c>
      <c r="BJ305" t="e">
        <v>#REF!</v>
      </c>
      <c r="BK305" t="e">
        <v>#REF!</v>
      </c>
      <c r="BL305" t="e">
        <v>#REF!</v>
      </c>
    </row>
    <row r="306" spans="3:64" x14ac:dyDescent="0.25">
      <c r="C306" t="s">
        <v>179</v>
      </c>
      <c r="E306" t="s">
        <v>179</v>
      </c>
      <c r="F306" t="s">
        <v>179</v>
      </c>
      <c r="G306" s="22" t="s">
        <v>179</v>
      </c>
      <c r="H306" t="s">
        <v>179</v>
      </c>
      <c r="I306" t="e">
        <v>#REF!</v>
      </c>
      <c r="J306" t="e">
        <v>#REF!</v>
      </c>
      <c r="K306" t="e">
        <v>#REF!</v>
      </c>
      <c r="L306" t="e">
        <v>#REF!</v>
      </c>
      <c r="M306" t="e">
        <v>#REF!</v>
      </c>
      <c r="N306" t="e">
        <v>#REF!</v>
      </c>
      <c r="O306" t="e">
        <v>#REF!</v>
      </c>
      <c r="P306" t="e">
        <v>#REF!</v>
      </c>
      <c r="Q306" t="e">
        <v>#REF!</v>
      </c>
      <c r="R306" t="e">
        <v>#REF!</v>
      </c>
      <c r="S306" t="e">
        <v>#REF!</v>
      </c>
      <c r="T306" t="e">
        <v>#REF!</v>
      </c>
      <c r="U306" t="e">
        <v>#REF!</v>
      </c>
      <c r="V306" t="e">
        <v>#REF!</v>
      </c>
      <c r="W306" t="e">
        <v>#REF!</v>
      </c>
      <c r="X306" t="e">
        <v>#REF!</v>
      </c>
      <c r="Y306" t="e">
        <v>#REF!</v>
      </c>
      <c r="Z306" t="e">
        <v>#REF!</v>
      </c>
      <c r="AA306" t="e">
        <v>#REF!</v>
      </c>
      <c r="AB306" t="e">
        <v>#REF!</v>
      </c>
      <c r="AC306" t="e">
        <v>#REF!</v>
      </c>
      <c r="AD306" t="e">
        <v>#REF!</v>
      </c>
      <c r="AE306" t="e">
        <v>#REF!</v>
      </c>
      <c r="AF306" t="e">
        <v>#REF!</v>
      </c>
      <c r="AG306" t="e">
        <v>#REF!</v>
      </c>
      <c r="AH306" t="e">
        <v>#REF!</v>
      </c>
      <c r="AI306" t="e">
        <v>#REF!</v>
      </c>
      <c r="AJ306" t="e">
        <v>#REF!</v>
      </c>
      <c r="AK306" t="e">
        <v>#REF!</v>
      </c>
      <c r="AL306" t="e">
        <v>#REF!</v>
      </c>
      <c r="AM306" t="e">
        <v>#REF!</v>
      </c>
      <c r="AN306" t="e">
        <v>#REF!</v>
      </c>
      <c r="AO306" t="e">
        <v>#REF!</v>
      </c>
      <c r="AP306" t="e">
        <v>#REF!</v>
      </c>
      <c r="AQ306" t="e">
        <v>#REF!</v>
      </c>
      <c r="AR306" t="e">
        <v>#REF!</v>
      </c>
      <c r="AS306" t="e">
        <v>#REF!</v>
      </c>
      <c r="AT306" t="e">
        <v>#REF!</v>
      </c>
      <c r="AU306" t="e">
        <v>#REF!</v>
      </c>
      <c r="AV306" t="e">
        <v>#REF!</v>
      </c>
      <c r="AW306" t="e">
        <v>#REF!</v>
      </c>
      <c r="AX306" t="e">
        <v>#REF!</v>
      </c>
      <c r="AY306" t="e">
        <v>#REF!</v>
      </c>
      <c r="AZ306" t="e">
        <v>#REF!</v>
      </c>
      <c r="BA306" t="e">
        <v>#REF!</v>
      </c>
      <c r="BB306" t="e">
        <v>#REF!</v>
      </c>
      <c r="BC306" t="e">
        <v>#REF!</v>
      </c>
      <c r="BD306" t="e">
        <v>#REF!</v>
      </c>
      <c r="BE306" t="e">
        <v>#REF!</v>
      </c>
      <c r="BF306" t="e">
        <v>#REF!</v>
      </c>
      <c r="BG306" t="e">
        <v>#REF!</v>
      </c>
      <c r="BH306" t="e">
        <v>#REF!</v>
      </c>
      <c r="BI306" t="e">
        <v>#REF!</v>
      </c>
      <c r="BJ306" t="e">
        <v>#REF!</v>
      </c>
      <c r="BK306" t="e">
        <v>#REF!</v>
      </c>
      <c r="BL306" t="e">
        <v>#REF!</v>
      </c>
    </row>
    <row r="307" spans="3:64" x14ac:dyDescent="0.25">
      <c r="C307" t="s">
        <v>179</v>
      </c>
      <c r="E307" t="s">
        <v>179</v>
      </c>
      <c r="F307" t="s">
        <v>179</v>
      </c>
      <c r="G307" s="22" t="s">
        <v>179</v>
      </c>
      <c r="H307" t="s">
        <v>179</v>
      </c>
      <c r="I307" t="e">
        <v>#REF!</v>
      </c>
      <c r="J307" t="e">
        <v>#REF!</v>
      </c>
      <c r="K307" t="e">
        <v>#REF!</v>
      </c>
      <c r="L307" t="e">
        <v>#REF!</v>
      </c>
      <c r="M307" t="e">
        <v>#REF!</v>
      </c>
      <c r="N307" t="e">
        <v>#REF!</v>
      </c>
      <c r="O307" t="e">
        <v>#REF!</v>
      </c>
      <c r="P307" t="e">
        <v>#REF!</v>
      </c>
      <c r="Q307" t="e">
        <v>#REF!</v>
      </c>
      <c r="R307" t="e">
        <v>#REF!</v>
      </c>
      <c r="S307" t="e">
        <v>#REF!</v>
      </c>
      <c r="T307" t="e">
        <v>#REF!</v>
      </c>
      <c r="U307" t="e">
        <v>#REF!</v>
      </c>
      <c r="V307" t="e">
        <v>#REF!</v>
      </c>
      <c r="W307" t="e">
        <v>#REF!</v>
      </c>
      <c r="X307" t="e">
        <v>#REF!</v>
      </c>
      <c r="Y307" t="e">
        <v>#REF!</v>
      </c>
      <c r="Z307" t="e">
        <v>#REF!</v>
      </c>
      <c r="AA307" t="e">
        <v>#REF!</v>
      </c>
      <c r="AB307" t="e">
        <v>#REF!</v>
      </c>
      <c r="AC307" t="e">
        <v>#REF!</v>
      </c>
      <c r="AD307" t="e">
        <v>#REF!</v>
      </c>
      <c r="AE307" t="e">
        <v>#REF!</v>
      </c>
      <c r="AF307" t="e">
        <v>#REF!</v>
      </c>
      <c r="AG307" t="e">
        <v>#REF!</v>
      </c>
      <c r="AH307" t="e">
        <v>#REF!</v>
      </c>
      <c r="AI307" t="e">
        <v>#REF!</v>
      </c>
      <c r="AJ307" t="e">
        <v>#REF!</v>
      </c>
      <c r="AK307" t="e">
        <v>#REF!</v>
      </c>
      <c r="AL307" t="e">
        <v>#REF!</v>
      </c>
      <c r="AM307" t="e">
        <v>#REF!</v>
      </c>
      <c r="AN307" t="e">
        <v>#REF!</v>
      </c>
      <c r="AO307" t="e">
        <v>#REF!</v>
      </c>
      <c r="AP307" t="e">
        <v>#REF!</v>
      </c>
      <c r="AQ307" t="e">
        <v>#REF!</v>
      </c>
      <c r="AR307" t="e">
        <v>#REF!</v>
      </c>
      <c r="AS307" t="e">
        <v>#REF!</v>
      </c>
      <c r="AT307" t="e">
        <v>#REF!</v>
      </c>
      <c r="AU307" t="e">
        <v>#REF!</v>
      </c>
      <c r="AV307" t="e">
        <v>#REF!</v>
      </c>
      <c r="AW307" t="e">
        <v>#REF!</v>
      </c>
      <c r="AX307" t="e">
        <v>#REF!</v>
      </c>
      <c r="AY307" t="e">
        <v>#REF!</v>
      </c>
      <c r="AZ307" t="e">
        <v>#REF!</v>
      </c>
      <c r="BA307" t="e">
        <v>#REF!</v>
      </c>
      <c r="BB307" t="e">
        <v>#REF!</v>
      </c>
      <c r="BC307" t="e">
        <v>#REF!</v>
      </c>
      <c r="BD307" t="e">
        <v>#REF!</v>
      </c>
      <c r="BE307" t="e">
        <v>#REF!</v>
      </c>
      <c r="BF307" t="e">
        <v>#REF!</v>
      </c>
      <c r="BG307" t="e">
        <v>#REF!</v>
      </c>
      <c r="BH307" t="e">
        <v>#REF!</v>
      </c>
      <c r="BI307" t="e">
        <v>#REF!</v>
      </c>
      <c r="BJ307" t="e">
        <v>#REF!</v>
      </c>
      <c r="BK307" t="e">
        <v>#REF!</v>
      </c>
      <c r="BL307" t="e">
        <v>#REF!</v>
      </c>
    </row>
    <row r="308" spans="3:64" x14ac:dyDescent="0.25">
      <c r="C308" t="s">
        <v>179</v>
      </c>
      <c r="E308" t="s">
        <v>179</v>
      </c>
      <c r="F308" t="s">
        <v>179</v>
      </c>
      <c r="G308" s="22" t="s">
        <v>179</v>
      </c>
      <c r="H308" t="s">
        <v>179</v>
      </c>
      <c r="I308" t="e">
        <v>#REF!</v>
      </c>
      <c r="J308" t="e">
        <v>#REF!</v>
      </c>
      <c r="K308" t="e">
        <v>#REF!</v>
      </c>
      <c r="L308" t="e">
        <v>#REF!</v>
      </c>
      <c r="M308" t="e">
        <v>#REF!</v>
      </c>
      <c r="N308" t="e">
        <v>#REF!</v>
      </c>
      <c r="O308" t="e">
        <v>#REF!</v>
      </c>
      <c r="P308" t="e">
        <v>#REF!</v>
      </c>
      <c r="Q308" t="e">
        <v>#REF!</v>
      </c>
      <c r="R308" t="e">
        <v>#REF!</v>
      </c>
      <c r="S308" t="e">
        <v>#REF!</v>
      </c>
      <c r="T308" t="e">
        <v>#REF!</v>
      </c>
      <c r="U308" t="e">
        <v>#REF!</v>
      </c>
      <c r="V308" t="e">
        <v>#REF!</v>
      </c>
      <c r="W308" t="e">
        <v>#REF!</v>
      </c>
      <c r="X308" t="e">
        <v>#REF!</v>
      </c>
      <c r="Y308" t="e">
        <v>#REF!</v>
      </c>
      <c r="Z308" t="e">
        <v>#REF!</v>
      </c>
      <c r="AA308" t="e">
        <v>#REF!</v>
      </c>
      <c r="AB308" t="e">
        <v>#REF!</v>
      </c>
      <c r="AC308" t="e">
        <v>#REF!</v>
      </c>
      <c r="AD308" t="e">
        <v>#REF!</v>
      </c>
      <c r="AE308" t="e">
        <v>#REF!</v>
      </c>
      <c r="AF308" t="e">
        <v>#REF!</v>
      </c>
      <c r="AG308" t="e">
        <v>#REF!</v>
      </c>
      <c r="AH308" t="e">
        <v>#REF!</v>
      </c>
      <c r="AI308" t="e">
        <v>#REF!</v>
      </c>
      <c r="AJ308" t="e">
        <v>#REF!</v>
      </c>
      <c r="AK308" t="e">
        <v>#REF!</v>
      </c>
      <c r="AL308" t="e">
        <v>#REF!</v>
      </c>
      <c r="AM308" t="e">
        <v>#REF!</v>
      </c>
      <c r="AN308" t="e">
        <v>#REF!</v>
      </c>
      <c r="AO308" t="e">
        <v>#REF!</v>
      </c>
      <c r="AP308" t="e">
        <v>#REF!</v>
      </c>
      <c r="AQ308" t="e">
        <v>#REF!</v>
      </c>
      <c r="AR308" t="e">
        <v>#REF!</v>
      </c>
      <c r="AS308" t="e">
        <v>#REF!</v>
      </c>
      <c r="AT308" t="e">
        <v>#REF!</v>
      </c>
      <c r="AU308" t="e">
        <v>#REF!</v>
      </c>
      <c r="AV308" t="e">
        <v>#REF!</v>
      </c>
      <c r="AW308" t="e">
        <v>#REF!</v>
      </c>
      <c r="AX308" t="e">
        <v>#REF!</v>
      </c>
      <c r="AY308" t="e">
        <v>#REF!</v>
      </c>
      <c r="AZ308" t="e">
        <v>#REF!</v>
      </c>
      <c r="BA308" t="e">
        <v>#REF!</v>
      </c>
      <c r="BB308" t="e">
        <v>#REF!</v>
      </c>
      <c r="BC308" t="e">
        <v>#REF!</v>
      </c>
      <c r="BD308" t="e">
        <v>#REF!</v>
      </c>
      <c r="BE308" t="e">
        <v>#REF!</v>
      </c>
      <c r="BF308" t="e">
        <v>#REF!</v>
      </c>
      <c r="BG308" t="e">
        <v>#REF!</v>
      </c>
      <c r="BH308" t="e">
        <v>#REF!</v>
      </c>
      <c r="BI308" t="e">
        <v>#REF!</v>
      </c>
      <c r="BJ308" t="e">
        <v>#REF!</v>
      </c>
      <c r="BK308" t="e">
        <v>#REF!</v>
      </c>
      <c r="BL308" t="e">
        <v>#REF!</v>
      </c>
    </row>
    <row r="309" spans="3:64" x14ac:dyDescent="0.25">
      <c r="C309" t="s">
        <v>179</v>
      </c>
      <c r="E309" t="s">
        <v>179</v>
      </c>
      <c r="F309" t="s">
        <v>179</v>
      </c>
      <c r="G309" s="22" t="s">
        <v>179</v>
      </c>
      <c r="H309" t="s">
        <v>179</v>
      </c>
      <c r="I309" t="e">
        <v>#REF!</v>
      </c>
      <c r="J309" t="e">
        <v>#REF!</v>
      </c>
      <c r="K309" t="e">
        <v>#REF!</v>
      </c>
      <c r="L309" t="e">
        <v>#REF!</v>
      </c>
      <c r="M309" t="e">
        <v>#REF!</v>
      </c>
      <c r="N309" t="e">
        <v>#REF!</v>
      </c>
      <c r="O309" t="e">
        <v>#REF!</v>
      </c>
      <c r="P309" t="e">
        <v>#REF!</v>
      </c>
      <c r="Q309" t="e">
        <v>#REF!</v>
      </c>
      <c r="R309" t="e">
        <v>#REF!</v>
      </c>
      <c r="S309" t="e">
        <v>#REF!</v>
      </c>
      <c r="T309" t="e">
        <v>#REF!</v>
      </c>
      <c r="U309" t="e">
        <v>#REF!</v>
      </c>
      <c r="V309" t="e">
        <v>#REF!</v>
      </c>
      <c r="W309" t="e">
        <v>#REF!</v>
      </c>
      <c r="X309" t="e">
        <v>#REF!</v>
      </c>
      <c r="Y309" t="e">
        <v>#REF!</v>
      </c>
      <c r="Z309" t="e">
        <v>#REF!</v>
      </c>
      <c r="AA309" t="e">
        <v>#REF!</v>
      </c>
      <c r="AB309" t="e">
        <v>#REF!</v>
      </c>
      <c r="AC309" t="e">
        <v>#REF!</v>
      </c>
      <c r="AD309" t="e">
        <v>#REF!</v>
      </c>
      <c r="AE309" t="e">
        <v>#REF!</v>
      </c>
      <c r="AF309" t="e">
        <v>#REF!</v>
      </c>
      <c r="AG309" t="e">
        <v>#REF!</v>
      </c>
      <c r="AH309" t="e">
        <v>#REF!</v>
      </c>
      <c r="AI309" t="e">
        <v>#REF!</v>
      </c>
      <c r="AJ309" t="e">
        <v>#REF!</v>
      </c>
      <c r="AK309" t="e">
        <v>#REF!</v>
      </c>
      <c r="AL309" t="e">
        <v>#REF!</v>
      </c>
      <c r="AM309" t="e">
        <v>#REF!</v>
      </c>
      <c r="AN309" t="e">
        <v>#REF!</v>
      </c>
      <c r="AO309" t="e">
        <v>#REF!</v>
      </c>
      <c r="AP309" t="e">
        <v>#REF!</v>
      </c>
      <c r="AQ309" t="e">
        <v>#REF!</v>
      </c>
      <c r="AR309" t="e">
        <v>#REF!</v>
      </c>
      <c r="AS309" t="e">
        <v>#REF!</v>
      </c>
      <c r="AT309" t="e">
        <v>#REF!</v>
      </c>
      <c r="AU309" t="e">
        <v>#REF!</v>
      </c>
      <c r="AV309" t="e">
        <v>#REF!</v>
      </c>
      <c r="AW309" t="e">
        <v>#REF!</v>
      </c>
      <c r="AX309" t="e">
        <v>#REF!</v>
      </c>
      <c r="AY309" t="e">
        <v>#REF!</v>
      </c>
      <c r="AZ309" t="e">
        <v>#REF!</v>
      </c>
      <c r="BA309" t="e">
        <v>#REF!</v>
      </c>
      <c r="BB309" t="e">
        <v>#REF!</v>
      </c>
      <c r="BC309" t="e">
        <v>#REF!</v>
      </c>
      <c r="BD309" t="e">
        <v>#REF!</v>
      </c>
      <c r="BE309" t="e">
        <v>#REF!</v>
      </c>
      <c r="BF309" t="e">
        <v>#REF!</v>
      </c>
      <c r="BG309" t="e">
        <v>#REF!</v>
      </c>
      <c r="BH309" t="e">
        <v>#REF!</v>
      </c>
      <c r="BI309" t="e">
        <v>#REF!</v>
      </c>
      <c r="BJ309" t="e">
        <v>#REF!</v>
      </c>
      <c r="BK309" t="e">
        <v>#REF!</v>
      </c>
      <c r="BL309" t="e">
        <v>#REF!</v>
      </c>
    </row>
    <row r="310" spans="3:64" x14ac:dyDescent="0.25">
      <c r="C310" t="s">
        <v>179</v>
      </c>
      <c r="E310" t="s">
        <v>179</v>
      </c>
      <c r="F310" t="s">
        <v>179</v>
      </c>
      <c r="G310" s="22" t="s">
        <v>179</v>
      </c>
      <c r="H310" t="s">
        <v>179</v>
      </c>
      <c r="I310" t="e">
        <v>#REF!</v>
      </c>
      <c r="J310" t="e">
        <v>#REF!</v>
      </c>
      <c r="K310" t="e">
        <v>#REF!</v>
      </c>
      <c r="L310" t="e">
        <v>#REF!</v>
      </c>
      <c r="M310" t="e">
        <v>#REF!</v>
      </c>
      <c r="N310" t="e">
        <v>#REF!</v>
      </c>
      <c r="O310" t="e">
        <v>#REF!</v>
      </c>
      <c r="P310" t="e">
        <v>#REF!</v>
      </c>
      <c r="Q310" t="e">
        <v>#REF!</v>
      </c>
      <c r="R310" t="e">
        <v>#REF!</v>
      </c>
      <c r="S310" t="e">
        <v>#REF!</v>
      </c>
      <c r="T310" t="e">
        <v>#REF!</v>
      </c>
      <c r="U310" t="e">
        <v>#REF!</v>
      </c>
      <c r="V310" t="e">
        <v>#REF!</v>
      </c>
      <c r="W310" t="e">
        <v>#REF!</v>
      </c>
      <c r="X310" t="e">
        <v>#REF!</v>
      </c>
      <c r="Y310" t="e">
        <v>#REF!</v>
      </c>
      <c r="Z310" t="e">
        <v>#REF!</v>
      </c>
      <c r="AA310" t="e">
        <v>#REF!</v>
      </c>
      <c r="AB310" t="e">
        <v>#REF!</v>
      </c>
      <c r="AC310" t="e">
        <v>#REF!</v>
      </c>
      <c r="AD310" t="e">
        <v>#REF!</v>
      </c>
      <c r="AE310" t="e">
        <v>#REF!</v>
      </c>
      <c r="AF310" t="e">
        <v>#REF!</v>
      </c>
      <c r="AG310" t="e">
        <v>#REF!</v>
      </c>
      <c r="AH310" t="e">
        <v>#REF!</v>
      </c>
      <c r="AI310" t="e">
        <v>#REF!</v>
      </c>
      <c r="AJ310" t="e">
        <v>#REF!</v>
      </c>
      <c r="AK310" t="e">
        <v>#REF!</v>
      </c>
      <c r="AL310" t="e">
        <v>#REF!</v>
      </c>
      <c r="AM310" t="e">
        <v>#REF!</v>
      </c>
      <c r="AN310" t="e">
        <v>#REF!</v>
      </c>
      <c r="AO310" t="e">
        <v>#REF!</v>
      </c>
      <c r="AP310" t="e">
        <v>#REF!</v>
      </c>
      <c r="AQ310" t="e">
        <v>#REF!</v>
      </c>
      <c r="AR310" t="e">
        <v>#REF!</v>
      </c>
      <c r="AS310" t="e">
        <v>#REF!</v>
      </c>
      <c r="AT310" t="e">
        <v>#REF!</v>
      </c>
      <c r="AU310" t="e">
        <v>#REF!</v>
      </c>
      <c r="AV310" t="e">
        <v>#REF!</v>
      </c>
      <c r="AW310" t="e">
        <v>#REF!</v>
      </c>
      <c r="AX310" t="e">
        <v>#REF!</v>
      </c>
      <c r="AY310" t="e">
        <v>#REF!</v>
      </c>
      <c r="AZ310" t="e">
        <v>#REF!</v>
      </c>
      <c r="BA310" t="e">
        <v>#REF!</v>
      </c>
      <c r="BB310" t="e">
        <v>#REF!</v>
      </c>
      <c r="BC310" t="e">
        <v>#REF!</v>
      </c>
      <c r="BD310" t="e">
        <v>#REF!</v>
      </c>
      <c r="BE310" t="e">
        <v>#REF!</v>
      </c>
      <c r="BF310" t="e">
        <v>#REF!</v>
      </c>
      <c r="BG310" t="e">
        <v>#REF!</v>
      </c>
      <c r="BH310" t="e">
        <v>#REF!</v>
      </c>
      <c r="BI310" t="e">
        <v>#REF!</v>
      </c>
      <c r="BJ310" t="e">
        <v>#REF!</v>
      </c>
      <c r="BK310" t="e">
        <v>#REF!</v>
      </c>
      <c r="BL310" t="e">
        <v>#REF!</v>
      </c>
    </row>
    <row r="311" spans="3:64" x14ac:dyDescent="0.25">
      <c r="C311" t="s">
        <v>179</v>
      </c>
      <c r="E311" t="s">
        <v>179</v>
      </c>
      <c r="F311" t="s">
        <v>179</v>
      </c>
      <c r="G311" s="22" t="s">
        <v>179</v>
      </c>
      <c r="H311" t="s">
        <v>179</v>
      </c>
      <c r="I311" t="e">
        <v>#REF!</v>
      </c>
      <c r="J311" t="e">
        <v>#REF!</v>
      </c>
      <c r="K311" t="e">
        <v>#REF!</v>
      </c>
      <c r="L311" t="e">
        <v>#REF!</v>
      </c>
      <c r="M311" t="e">
        <v>#REF!</v>
      </c>
      <c r="N311" t="e">
        <v>#REF!</v>
      </c>
      <c r="O311" t="e">
        <v>#REF!</v>
      </c>
      <c r="P311" t="e">
        <v>#REF!</v>
      </c>
      <c r="Q311" t="e">
        <v>#REF!</v>
      </c>
      <c r="R311" t="e">
        <v>#REF!</v>
      </c>
      <c r="S311" t="e">
        <v>#REF!</v>
      </c>
      <c r="T311" t="e">
        <v>#REF!</v>
      </c>
      <c r="U311" t="e">
        <v>#REF!</v>
      </c>
      <c r="V311" t="e">
        <v>#REF!</v>
      </c>
      <c r="W311" t="e">
        <v>#REF!</v>
      </c>
      <c r="X311" t="e">
        <v>#REF!</v>
      </c>
      <c r="Y311" t="e">
        <v>#REF!</v>
      </c>
      <c r="Z311" t="e">
        <v>#REF!</v>
      </c>
      <c r="AA311" t="e">
        <v>#REF!</v>
      </c>
      <c r="AB311" t="e">
        <v>#REF!</v>
      </c>
      <c r="AC311" t="e">
        <v>#REF!</v>
      </c>
      <c r="AD311" t="e">
        <v>#REF!</v>
      </c>
      <c r="AE311" t="e">
        <v>#REF!</v>
      </c>
      <c r="AF311" t="e">
        <v>#REF!</v>
      </c>
      <c r="AG311" t="e">
        <v>#REF!</v>
      </c>
      <c r="AH311" t="e">
        <v>#REF!</v>
      </c>
      <c r="AI311" t="e">
        <v>#REF!</v>
      </c>
      <c r="AJ311" t="e">
        <v>#REF!</v>
      </c>
      <c r="AK311" t="e">
        <v>#REF!</v>
      </c>
      <c r="AL311" t="e">
        <v>#REF!</v>
      </c>
      <c r="AM311" t="e">
        <v>#REF!</v>
      </c>
      <c r="AN311" t="e">
        <v>#REF!</v>
      </c>
      <c r="AO311" t="e">
        <v>#REF!</v>
      </c>
      <c r="AP311" t="e">
        <v>#REF!</v>
      </c>
      <c r="AQ311" t="e">
        <v>#REF!</v>
      </c>
      <c r="AR311" t="e">
        <v>#REF!</v>
      </c>
      <c r="AS311" t="e">
        <v>#REF!</v>
      </c>
      <c r="AT311" t="e">
        <v>#REF!</v>
      </c>
      <c r="AU311" t="e">
        <v>#REF!</v>
      </c>
      <c r="AV311" t="e">
        <v>#REF!</v>
      </c>
      <c r="AW311" t="e">
        <v>#REF!</v>
      </c>
      <c r="AX311" t="e">
        <v>#REF!</v>
      </c>
      <c r="AY311" t="e">
        <v>#REF!</v>
      </c>
      <c r="AZ311" t="e">
        <v>#REF!</v>
      </c>
      <c r="BA311" t="e">
        <v>#REF!</v>
      </c>
      <c r="BB311" t="e">
        <v>#REF!</v>
      </c>
      <c r="BC311" t="e">
        <v>#REF!</v>
      </c>
      <c r="BD311" t="e">
        <v>#REF!</v>
      </c>
      <c r="BE311" t="e">
        <v>#REF!</v>
      </c>
      <c r="BF311" t="e">
        <v>#REF!</v>
      </c>
      <c r="BG311" t="e">
        <v>#REF!</v>
      </c>
      <c r="BH311" t="e">
        <v>#REF!</v>
      </c>
      <c r="BI311" t="e">
        <v>#REF!</v>
      </c>
      <c r="BJ311" t="e">
        <v>#REF!</v>
      </c>
      <c r="BK311" t="e">
        <v>#REF!</v>
      </c>
      <c r="BL311" t="e">
        <v>#REF!</v>
      </c>
    </row>
    <row r="312" spans="3:64" x14ac:dyDescent="0.25">
      <c r="C312" t="s">
        <v>179</v>
      </c>
      <c r="E312" t="s">
        <v>179</v>
      </c>
      <c r="F312" t="s">
        <v>179</v>
      </c>
      <c r="G312" s="22" t="s">
        <v>179</v>
      </c>
      <c r="H312" t="s">
        <v>179</v>
      </c>
      <c r="I312" t="e">
        <v>#REF!</v>
      </c>
      <c r="J312" t="e">
        <v>#REF!</v>
      </c>
      <c r="K312" t="e">
        <v>#REF!</v>
      </c>
      <c r="L312" t="e">
        <v>#REF!</v>
      </c>
      <c r="M312" t="e">
        <v>#REF!</v>
      </c>
      <c r="N312" t="e">
        <v>#REF!</v>
      </c>
      <c r="O312" t="e">
        <v>#REF!</v>
      </c>
      <c r="P312" t="e">
        <v>#REF!</v>
      </c>
      <c r="Q312" t="e">
        <v>#REF!</v>
      </c>
      <c r="R312" t="e">
        <v>#REF!</v>
      </c>
      <c r="S312" t="e">
        <v>#REF!</v>
      </c>
      <c r="T312" t="e">
        <v>#REF!</v>
      </c>
      <c r="U312" t="e">
        <v>#REF!</v>
      </c>
      <c r="V312" t="e">
        <v>#REF!</v>
      </c>
      <c r="W312" t="e">
        <v>#REF!</v>
      </c>
      <c r="X312" t="e">
        <v>#REF!</v>
      </c>
      <c r="Y312" t="e">
        <v>#REF!</v>
      </c>
      <c r="Z312" t="e">
        <v>#REF!</v>
      </c>
      <c r="AA312" t="e">
        <v>#REF!</v>
      </c>
      <c r="AB312" t="e">
        <v>#REF!</v>
      </c>
      <c r="AC312" t="e">
        <v>#REF!</v>
      </c>
      <c r="AD312" t="e">
        <v>#REF!</v>
      </c>
      <c r="AE312" t="e">
        <v>#REF!</v>
      </c>
      <c r="AF312" t="e">
        <v>#REF!</v>
      </c>
      <c r="AG312" t="e">
        <v>#REF!</v>
      </c>
      <c r="AH312" t="e">
        <v>#REF!</v>
      </c>
      <c r="AI312" t="e">
        <v>#REF!</v>
      </c>
      <c r="AJ312" t="e">
        <v>#REF!</v>
      </c>
      <c r="AK312" t="e">
        <v>#REF!</v>
      </c>
      <c r="AL312" t="e">
        <v>#REF!</v>
      </c>
      <c r="AM312" t="e">
        <v>#REF!</v>
      </c>
      <c r="AN312" t="e">
        <v>#REF!</v>
      </c>
      <c r="AO312" t="e">
        <v>#REF!</v>
      </c>
      <c r="AP312" t="e">
        <v>#REF!</v>
      </c>
      <c r="AQ312" t="e">
        <v>#REF!</v>
      </c>
      <c r="AR312" t="e">
        <v>#REF!</v>
      </c>
      <c r="AS312" t="e">
        <v>#REF!</v>
      </c>
      <c r="AT312" t="e">
        <v>#REF!</v>
      </c>
      <c r="AU312" t="e">
        <v>#REF!</v>
      </c>
      <c r="AV312" t="e">
        <v>#REF!</v>
      </c>
      <c r="AW312" t="e">
        <v>#REF!</v>
      </c>
      <c r="AX312" t="e">
        <v>#REF!</v>
      </c>
      <c r="AY312" t="e">
        <v>#REF!</v>
      </c>
      <c r="AZ312" t="e">
        <v>#REF!</v>
      </c>
      <c r="BA312" t="e">
        <v>#REF!</v>
      </c>
      <c r="BB312" t="e">
        <v>#REF!</v>
      </c>
      <c r="BC312" t="e">
        <v>#REF!</v>
      </c>
      <c r="BD312" t="e">
        <v>#REF!</v>
      </c>
      <c r="BE312" t="e">
        <v>#REF!</v>
      </c>
      <c r="BF312" t="e">
        <v>#REF!</v>
      </c>
      <c r="BG312" t="e">
        <v>#REF!</v>
      </c>
      <c r="BH312" t="e">
        <v>#REF!</v>
      </c>
      <c r="BI312" t="e">
        <v>#REF!</v>
      </c>
      <c r="BJ312" t="e">
        <v>#REF!</v>
      </c>
      <c r="BK312" t="e">
        <v>#REF!</v>
      </c>
      <c r="BL312" t="e">
        <v>#REF!</v>
      </c>
    </row>
    <row r="313" spans="3:64" x14ac:dyDescent="0.25">
      <c r="C313" t="s">
        <v>179</v>
      </c>
      <c r="E313" t="s">
        <v>179</v>
      </c>
      <c r="F313" t="s">
        <v>179</v>
      </c>
      <c r="G313" s="22" t="s">
        <v>179</v>
      </c>
      <c r="H313" t="s">
        <v>179</v>
      </c>
      <c r="I313" t="e">
        <v>#REF!</v>
      </c>
      <c r="J313" t="e">
        <v>#REF!</v>
      </c>
      <c r="K313" t="e">
        <v>#REF!</v>
      </c>
      <c r="L313" t="e">
        <v>#REF!</v>
      </c>
      <c r="M313" t="e">
        <v>#REF!</v>
      </c>
      <c r="N313" t="e">
        <v>#REF!</v>
      </c>
      <c r="O313" t="e">
        <v>#REF!</v>
      </c>
      <c r="P313" t="e">
        <v>#REF!</v>
      </c>
      <c r="Q313" t="e">
        <v>#REF!</v>
      </c>
      <c r="R313" t="e">
        <v>#REF!</v>
      </c>
      <c r="S313" t="e">
        <v>#REF!</v>
      </c>
      <c r="T313" t="e">
        <v>#REF!</v>
      </c>
      <c r="U313" t="e">
        <v>#REF!</v>
      </c>
      <c r="V313" t="e">
        <v>#REF!</v>
      </c>
      <c r="W313" t="e">
        <v>#REF!</v>
      </c>
      <c r="X313" t="e">
        <v>#REF!</v>
      </c>
      <c r="Y313" t="e">
        <v>#REF!</v>
      </c>
      <c r="Z313" t="e">
        <v>#REF!</v>
      </c>
      <c r="AA313" t="e">
        <v>#REF!</v>
      </c>
      <c r="AB313" t="e">
        <v>#REF!</v>
      </c>
      <c r="AC313" t="e">
        <v>#REF!</v>
      </c>
      <c r="AD313" t="e">
        <v>#REF!</v>
      </c>
      <c r="AE313" t="e">
        <v>#REF!</v>
      </c>
      <c r="AF313" t="e">
        <v>#REF!</v>
      </c>
      <c r="AG313" t="e">
        <v>#REF!</v>
      </c>
      <c r="AH313" t="e">
        <v>#REF!</v>
      </c>
      <c r="AI313" t="e">
        <v>#REF!</v>
      </c>
      <c r="AJ313" t="e">
        <v>#REF!</v>
      </c>
      <c r="AK313" t="e">
        <v>#REF!</v>
      </c>
      <c r="AL313" t="e">
        <v>#REF!</v>
      </c>
      <c r="AM313" t="e">
        <v>#REF!</v>
      </c>
      <c r="AN313" t="e">
        <v>#REF!</v>
      </c>
      <c r="AO313" t="e">
        <v>#REF!</v>
      </c>
      <c r="AP313" t="e">
        <v>#REF!</v>
      </c>
      <c r="AQ313" t="e">
        <v>#REF!</v>
      </c>
      <c r="AR313" t="e">
        <v>#REF!</v>
      </c>
      <c r="AS313" t="e">
        <v>#REF!</v>
      </c>
      <c r="AT313" t="e">
        <v>#REF!</v>
      </c>
      <c r="AU313" t="e">
        <v>#REF!</v>
      </c>
      <c r="AV313" t="e">
        <v>#REF!</v>
      </c>
      <c r="AW313" t="e">
        <v>#REF!</v>
      </c>
      <c r="AX313" t="e">
        <v>#REF!</v>
      </c>
      <c r="AY313" t="e">
        <v>#REF!</v>
      </c>
      <c r="AZ313" t="e">
        <v>#REF!</v>
      </c>
      <c r="BA313" t="e">
        <v>#REF!</v>
      </c>
      <c r="BB313" t="e">
        <v>#REF!</v>
      </c>
      <c r="BC313" t="e">
        <v>#REF!</v>
      </c>
      <c r="BD313" t="e">
        <v>#REF!</v>
      </c>
      <c r="BE313" t="e">
        <v>#REF!</v>
      </c>
      <c r="BF313" t="e">
        <v>#REF!</v>
      </c>
      <c r="BG313" t="e">
        <v>#REF!</v>
      </c>
      <c r="BH313" t="e">
        <v>#REF!</v>
      </c>
      <c r="BI313" t="e">
        <v>#REF!</v>
      </c>
      <c r="BJ313" t="e">
        <v>#REF!</v>
      </c>
      <c r="BK313" t="e">
        <v>#REF!</v>
      </c>
      <c r="BL313" t="e">
        <v>#REF!</v>
      </c>
    </row>
    <row r="314" spans="3:64" x14ac:dyDescent="0.25">
      <c r="C314" t="s">
        <v>179</v>
      </c>
      <c r="E314" t="s">
        <v>179</v>
      </c>
      <c r="F314" t="s">
        <v>179</v>
      </c>
      <c r="G314" s="22" t="s">
        <v>179</v>
      </c>
      <c r="H314" t="s">
        <v>179</v>
      </c>
      <c r="I314" t="e">
        <v>#REF!</v>
      </c>
      <c r="J314" t="e">
        <v>#REF!</v>
      </c>
      <c r="K314" t="e">
        <v>#REF!</v>
      </c>
      <c r="L314" t="e">
        <v>#REF!</v>
      </c>
      <c r="M314" t="e">
        <v>#REF!</v>
      </c>
      <c r="N314" t="e">
        <v>#REF!</v>
      </c>
      <c r="O314" t="e">
        <v>#REF!</v>
      </c>
      <c r="P314" t="e">
        <v>#REF!</v>
      </c>
      <c r="Q314" t="e">
        <v>#REF!</v>
      </c>
      <c r="R314" t="e">
        <v>#REF!</v>
      </c>
      <c r="S314" t="e">
        <v>#REF!</v>
      </c>
      <c r="T314" t="e">
        <v>#REF!</v>
      </c>
      <c r="U314" t="e">
        <v>#REF!</v>
      </c>
      <c r="V314" t="e">
        <v>#REF!</v>
      </c>
      <c r="W314" t="e">
        <v>#REF!</v>
      </c>
      <c r="X314" t="e">
        <v>#REF!</v>
      </c>
      <c r="Y314" t="e">
        <v>#REF!</v>
      </c>
      <c r="Z314" t="e">
        <v>#REF!</v>
      </c>
      <c r="AA314" t="e">
        <v>#REF!</v>
      </c>
      <c r="AB314" t="e">
        <v>#REF!</v>
      </c>
      <c r="AC314" t="e">
        <v>#REF!</v>
      </c>
      <c r="AD314" t="e">
        <v>#REF!</v>
      </c>
      <c r="AE314" t="e">
        <v>#REF!</v>
      </c>
      <c r="AF314" t="e">
        <v>#REF!</v>
      </c>
      <c r="AG314" t="e">
        <v>#REF!</v>
      </c>
      <c r="AH314" t="e">
        <v>#REF!</v>
      </c>
      <c r="AI314" t="e">
        <v>#REF!</v>
      </c>
      <c r="AJ314" t="e">
        <v>#REF!</v>
      </c>
      <c r="AK314" t="e">
        <v>#REF!</v>
      </c>
      <c r="AL314" t="e">
        <v>#REF!</v>
      </c>
      <c r="AM314" t="e">
        <v>#REF!</v>
      </c>
      <c r="AN314" t="e">
        <v>#REF!</v>
      </c>
      <c r="AO314" t="e">
        <v>#REF!</v>
      </c>
      <c r="AP314" t="e">
        <v>#REF!</v>
      </c>
      <c r="AQ314" t="e">
        <v>#REF!</v>
      </c>
      <c r="AR314" t="e">
        <v>#REF!</v>
      </c>
      <c r="AS314" t="e">
        <v>#REF!</v>
      </c>
      <c r="AT314" t="e">
        <v>#REF!</v>
      </c>
      <c r="AU314" t="e">
        <v>#REF!</v>
      </c>
      <c r="AV314" t="e">
        <v>#REF!</v>
      </c>
      <c r="AW314" t="e">
        <v>#REF!</v>
      </c>
      <c r="AX314" t="e">
        <v>#REF!</v>
      </c>
      <c r="AY314" t="e">
        <v>#REF!</v>
      </c>
      <c r="AZ314" t="e">
        <v>#REF!</v>
      </c>
      <c r="BA314" t="e">
        <v>#REF!</v>
      </c>
      <c r="BB314" t="e">
        <v>#REF!</v>
      </c>
      <c r="BC314" t="e">
        <v>#REF!</v>
      </c>
      <c r="BD314" t="e">
        <v>#REF!</v>
      </c>
      <c r="BE314" t="e">
        <v>#REF!</v>
      </c>
      <c r="BF314" t="e">
        <v>#REF!</v>
      </c>
      <c r="BG314" t="e">
        <v>#REF!</v>
      </c>
      <c r="BH314" t="e">
        <v>#REF!</v>
      </c>
      <c r="BI314" t="e">
        <v>#REF!</v>
      </c>
      <c r="BJ314" t="e">
        <v>#REF!</v>
      </c>
      <c r="BK314" t="e">
        <v>#REF!</v>
      </c>
      <c r="BL314" t="e">
        <v>#REF!</v>
      </c>
    </row>
    <row r="315" spans="3:64" x14ac:dyDescent="0.25">
      <c r="C315" t="s">
        <v>179</v>
      </c>
      <c r="E315" t="s">
        <v>179</v>
      </c>
      <c r="F315" t="s">
        <v>179</v>
      </c>
      <c r="G315" s="22" t="s">
        <v>179</v>
      </c>
      <c r="H315" t="s">
        <v>179</v>
      </c>
      <c r="I315" t="e">
        <v>#REF!</v>
      </c>
      <c r="J315" t="e">
        <v>#REF!</v>
      </c>
      <c r="K315" t="e">
        <v>#REF!</v>
      </c>
      <c r="L315" t="e">
        <v>#REF!</v>
      </c>
      <c r="M315" t="e">
        <v>#REF!</v>
      </c>
      <c r="N315" t="e">
        <v>#REF!</v>
      </c>
      <c r="O315" t="e">
        <v>#REF!</v>
      </c>
      <c r="P315" t="e">
        <v>#REF!</v>
      </c>
      <c r="Q315" t="e">
        <v>#REF!</v>
      </c>
      <c r="R315" t="e">
        <v>#REF!</v>
      </c>
      <c r="S315" t="e">
        <v>#REF!</v>
      </c>
      <c r="T315" t="e">
        <v>#REF!</v>
      </c>
      <c r="U315" t="e">
        <v>#REF!</v>
      </c>
      <c r="V315" t="e">
        <v>#REF!</v>
      </c>
      <c r="W315" t="e">
        <v>#REF!</v>
      </c>
      <c r="X315" t="e">
        <v>#REF!</v>
      </c>
      <c r="Y315" t="e">
        <v>#REF!</v>
      </c>
      <c r="Z315" t="e">
        <v>#REF!</v>
      </c>
      <c r="AA315" t="e">
        <v>#REF!</v>
      </c>
      <c r="AB315" t="e">
        <v>#REF!</v>
      </c>
      <c r="AC315" t="e">
        <v>#REF!</v>
      </c>
      <c r="AD315" t="e">
        <v>#REF!</v>
      </c>
      <c r="AE315" t="e">
        <v>#REF!</v>
      </c>
      <c r="AF315" t="e">
        <v>#REF!</v>
      </c>
      <c r="AG315" t="e">
        <v>#REF!</v>
      </c>
      <c r="AH315" t="e">
        <v>#REF!</v>
      </c>
      <c r="AI315" t="e">
        <v>#REF!</v>
      </c>
      <c r="AJ315" t="e">
        <v>#REF!</v>
      </c>
      <c r="AK315" t="e">
        <v>#REF!</v>
      </c>
      <c r="AL315" t="e">
        <v>#REF!</v>
      </c>
      <c r="AM315" t="e">
        <v>#REF!</v>
      </c>
      <c r="AN315" t="e">
        <v>#REF!</v>
      </c>
      <c r="AO315" t="e">
        <v>#REF!</v>
      </c>
      <c r="AP315" t="e">
        <v>#REF!</v>
      </c>
      <c r="AQ315" t="e">
        <v>#REF!</v>
      </c>
      <c r="AR315" t="e">
        <v>#REF!</v>
      </c>
      <c r="AS315" t="e">
        <v>#REF!</v>
      </c>
      <c r="AT315" t="e">
        <v>#REF!</v>
      </c>
      <c r="AU315" t="e">
        <v>#REF!</v>
      </c>
      <c r="AV315" t="e">
        <v>#REF!</v>
      </c>
      <c r="AW315" t="e">
        <v>#REF!</v>
      </c>
      <c r="AX315" t="e">
        <v>#REF!</v>
      </c>
      <c r="AY315" t="e">
        <v>#REF!</v>
      </c>
      <c r="AZ315" t="e">
        <v>#REF!</v>
      </c>
      <c r="BA315" t="e">
        <v>#REF!</v>
      </c>
      <c r="BB315" t="e">
        <v>#REF!</v>
      </c>
      <c r="BC315" t="e">
        <v>#REF!</v>
      </c>
      <c r="BD315" t="e">
        <v>#REF!</v>
      </c>
      <c r="BE315" t="e">
        <v>#REF!</v>
      </c>
      <c r="BF315" t="e">
        <v>#REF!</v>
      </c>
      <c r="BG315" t="e">
        <v>#REF!</v>
      </c>
      <c r="BH315" t="e">
        <v>#REF!</v>
      </c>
      <c r="BI315" t="e">
        <v>#REF!</v>
      </c>
      <c r="BJ315" t="e">
        <v>#REF!</v>
      </c>
      <c r="BK315" t="e">
        <v>#REF!</v>
      </c>
      <c r="BL315" t="e">
        <v>#REF!</v>
      </c>
    </row>
    <row r="316" spans="3:64" x14ac:dyDescent="0.25">
      <c r="C316" t="s">
        <v>179</v>
      </c>
      <c r="E316" t="s">
        <v>179</v>
      </c>
      <c r="F316" t="s">
        <v>179</v>
      </c>
      <c r="G316" s="22" t="s">
        <v>179</v>
      </c>
      <c r="H316" t="s">
        <v>179</v>
      </c>
      <c r="I316" t="e">
        <v>#REF!</v>
      </c>
      <c r="J316" t="e">
        <v>#REF!</v>
      </c>
      <c r="K316" t="e">
        <v>#REF!</v>
      </c>
      <c r="L316" t="e">
        <v>#REF!</v>
      </c>
      <c r="M316" t="e">
        <v>#REF!</v>
      </c>
      <c r="N316" t="e">
        <v>#REF!</v>
      </c>
      <c r="O316" t="e">
        <v>#REF!</v>
      </c>
      <c r="P316" t="e">
        <v>#REF!</v>
      </c>
      <c r="Q316" t="e">
        <v>#REF!</v>
      </c>
      <c r="R316" t="e">
        <v>#REF!</v>
      </c>
      <c r="S316" t="e">
        <v>#REF!</v>
      </c>
      <c r="T316" t="e">
        <v>#REF!</v>
      </c>
      <c r="U316" t="e">
        <v>#REF!</v>
      </c>
      <c r="V316" t="e">
        <v>#REF!</v>
      </c>
      <c r="W316" t="e">
        <v>#REF!</v>
      </c>
      <c r="X316" t="e">
        <v>#REF!</v>
      </c>
      <c r="Y316" t="e">
        <v>#REF!</v>
      </c>
      <c r="Z316" t="e">
        <v>#REF!</v>
      </c>
      <c r="AA316" t="e">
        <v>#REF!</v>
      </c>
      <c r="AB316" t="e">
        <v>#REF!</v>
      </c>
      <c r="AC316" t="e">
        <v>#REF!</v>
      </c>
      <c r="AD316" t="e">
        <v>#REF!</v>
      </c>
      <c r="AE316" t="e">
        <v>#REF!</v>
      </c>
      <c r="AF316" t="e">
        <v>#REF!</v>
      </c>
      <c r="AG316" t="e">
        <v>#REF!</v>
      </c>
      <c r="AH316" t="e">
        <v>#REF!</v>
      </c>
      <c r="AI316" t="e">
        <v>#REF!</v>
      </c>
      <c r="AJ316" t="e">
        <v>#REF!</v>
      </c>
      <c r="AK316" t="e">
        <v>#REF!</v>
      </c>
      <c r="AL316" t="e">
        <v>#REF!</v>
      </c>
      <c r="AM316" t="e">
        <v>#REF!</v>
      </c>
      <c r="AN316" t="e">
        <v>#REF!</v>
      </c>
      <c r="AO316" t="e">
        <v>#REF!</v>
      </c>
      <c r="AP316" t="e">
        <v>#REF!</v>
      </c>
      <c r="AQ316" t="e">
        <v>#REF!</v>
      </c>
      <c r="AR316" t="e">
        <v>#REF!</v>
      </c>
      <c r="AS316" t="e">
        <v>#REF!</v>
      </c>
      <c r="AT316" t="e">
        <v>#REF!</v>
      </c>
      <c r="AU316" t="e">
        <v>#REF!</v>
      </c>
      <c r="AV316" t="e">
        <v>#REF!</v>
      </c>
      <c r="AW316" t="e">
        <v>#REF!</v>
      </c>
      <c r="AX316" t="e">
        <v>#REF!</v>
      </c>
      <c r="AY316" t="e">
        <v>#REF!</v>
      </c>
      <c r="AZ316" t="e">
        <v>#REF!</v>
      </c>
      <c r="BA316" t="e">
        <v>#REF!</v>
      </c>
      <c r="BB316" t="e">
        <v>#REF!</v>
      </c>
      <c r="BC316" t="e">
        <v>#REF!</v>
      </c>
      <c r="BD316" t="e">
        <v>#REF!</v>
      </c>
      <c r="BE316" t="e">
        <v>#REF!</v>
      </c>
      <c r="BF316" t="e">
        <v>#REF!</v>
      </c>
      <c r="BG316" t="e">
        <v>#REF!</v>
      </c>
      <c r="BH316" t="e">
        <v>#REF!</v>
      </c>
      <c r="BI316" t="e">
        <v>#REF!</v>
      </c>
      <c r="BJ316" t="e">
        <v>#REF!</v>
      </c>
      <c r="BK316" t="e">
        <v>#REF!</v>
      </c>
      <c r="BL316" t="e">
        <v>#REF!</v>
      </c>
    </row>
    <row r="317" spans="3:64" x14ac:dyDescent="0.25">
      <c r="C317" t="s">
        <v>179</v>
      </c>
      <c r="E317" t="s">
        <v>179</v>
      </c>
      <c r="F317" t="s">
        <v>179</v>
      </c>
      <c r="G317" s="22" t="s">
        <v>179</v>
      </c>
      <c r="H317" t="s">
        <v>179</v>
      </c>
      <c r="I317" t="e">
        <v>#REF!</v>
      </c>
      <c r="J317" t="e">
        <v>#REF!</v>
      </c>
      <c r="K317" t="e">
        <v>#REF!</v>
      </c>
      <c r="L317" t="e">
        <v>#REF!</v>
      </c>
      <c r="M317" t="e">
        <v>#REF!</v>
      </c>
      <c r="N317" t="e">
        <v>#REF!</v>
      </c>
      <c r="O317" t="e">
        <v>#REF!</v>
      </c>
      <c r="P317" t="e">
        <v>#REF!</v>
      </c>
      <c r="Q317" t="e">
        <v>#REF!</v>
      </c>
      <c r="R317" t="e">
        <v>#REF!</v>
      </c>
      <c r="S317" t="e">
        <v>#REF!</v>
      </c>
      <c r="T317" t="e">
        <v>#REF!</v>
      </c>
      <c r="U317" t="e">
        <v>#REF!</v>
      </c>
      <c r="V317" t="e">
        <v>#REF!</v>
      </c>
      <c r="W317" t="e">
        <v>#REF!</v>
      </c>
      <c r="X317" t="e">
        <v>#REF!</v>
      </c>
      <c r="Y317" t="e">
        <v>#REF!</v>
      </c>
      <c r="Z317" t="e">
        <v>#REF!</v>
      </c>
      <c r="AA317" t="e">
        <v>#REF!</v>
      </c>
      <c r="AB317" t="e">
        <v>#REF!</v>
      </c>
      <c r="AC317" t="e">
        <v>#REF!</v>
      </c>
      <c r="AD317" t="e">
        <v>#REF!</v>
      </c>
      <c r="AE317" t="e">
        <v>#REF!</v>
      </c>
      <c r="AF317" t="e">
        <v>#REF!</v>
      </c>
      <c r="AG317" t="e">
        <v>#REF!</v>
      </c>
      <c r="AH317" t="e">
        <v>#REF!</v>
      </c>
      <c r="AI317" t="e">
        <v>#REF!</v>
      </c>
      <c r="AJ317" t="e">
        <v>#REF!</v>
      </c>
      <c r="AK317" t="e">
        <v>#REF!</v>
      </c>
      <c r="AL317" t="e">
        <v>#REF!</v>
      </c>
      <c r="AM317" t="e">
        <v>#REF!</v>
      </c>
      <c r="AN317" t="e">
        <v>#REF!</v>
      </c>
      <c r="AO317" t="e">
        <v>#REF!</v>
      </c>
      <c r="AP317" t="e">
        <v>#REF!</v>
      </c>
      <c r="AQ317" t="e">
        <v>#REF!</v>
      </c>
      <c r="AR317" t="e">
        <v>#REF!</v>
      </c>
      <c r="AS317" t="e">
        <v>#REF!</v>
      </c>
      <c r="AT317" t="e">
        <v>#REF!</v>
      </c>
      <c r="AU317" t="e">
        <v>#REF!</v>
      </c>
      <c r="AV317" t="e">
        <v>#REF!</v>
      </c>
      <c r="AW317" t="e">
        <v>#REF!</v>
      </c>
      <c r="AX317" t="e">
        <v>#REF!</v>
      </c>
      <c r="AY317" t="e">
        <v>#REF!</v>
      </c>
      <c r="AZ317" t="e">
        <v>#REF!</v>
      </c>
      <c r="BA317" t="e">
        <v>#REF!</v>
      </c>
      <c r="BB317" t="e">
        <v>#REF!</v>
      </c>
      <c r="BC317" t="e">
        <v>#REF!</v>
      </c>
      <c r="BD317" t="e">
        <v>#REF!</v>
      </c>
      <c r="BE317" t="e">
        <v>#REF!</v>
      </c>
      <c r="BF317" t="e">
        <v>#REF!</v>
      </c>
      <c r="BG317" t="e">
        <v>#REF!</v>
      </c>
      <c r="BH317" t="e">
        <v>#REF!</v>
      </c>
      <c r="BI317" t="e">
        <v>#REF!</v>
      </c>
      <c r="BJ317" t="e">
        <v>#REF!</v>
      </c>
      <c r="BK317" t="e">
        <v>#REF!</v>
      </c>
      <c r="BL317" t="e">
        <v>#REF!</v>
      </c>
    </row>
    <row r="318" spans="3:64" x14ac:dyDescent="0.25">
      <c r="C318" t="s">
        <v>179</v>
      </c>
      <c r="E318" t="s">
        <v>179</v>
      </c>
      <c r="F318" t="s">
        <v>179</v>
      </c>
      <c r="G318" s="22" t="s">
        <v>179</v>
      </c>
      <c r="H318" t="s">
        <v>179</v>
      </c>
      <c r="I318" t="e">
        <v>#REF!</v>
      </c>
      <c r="J318" t="e">
        <v>#REF!</v>
      </c>
      <c r="K318" t="e">
        <v>#REF!</v>
      </c>
      <c r="L318" t="e">
        <v>#REF!</v>
      </c>
      <c r="M318" t="e">
        <v>#REF!</v>
      </c>
      <c r="N318" t="e">
        <v>#REF!</v>
      </c>
      <c r="O318" t="e">
        <v>#REF!</v>
      </c>
      <c r="P318" t="e">
        <v>#REF!</v>
      </c>
      <c r="Q318" t="e">
        <v>#REF!</v>
      </c>
      <c r="R318" t="e">
        <v>#REF!</v>
      </c>
      <c r="S318" t="e">
        <v>#REF!</v>
      </c>
      <c r="T318" t="e">
        <v>#REF!</v>
      </c>
      <c r="U318" t="e">
        <v>#REF!</v>
      </c>
      <c r="V318" t="e">
        <v>#REF!</v>
      </c>
      <c r="W318" t="e">
        <v>#REF!</v>
      </c>
      <c r="X318" t="e">
        <v>#REF!</v>
      </c>
      <c r="Y318" t="e">
        <v>#REF!</v>
      </c>
      <c r="Z318" t="e">
        <v>#REF!</v>
      </c>
      <c r="AA318" t="e">
        <v>#REF!</v>
      </c>
      <c r="AB318" t="e">
        <v>#REF!</v>
      </c>
      <c r="AC318" t="e">
        <v>#REF!</v>
      </c>
      <c r="AD318" t="e">
        <v>#REF!</v>
      </c>
      <c r="AE318" t="e">
        <v>#REF!</v>
      </c>
      <c r="AF318" t="e">
        <v>#REF!</v>
      </c>
      <c r="AG318" t="e">
        <v>#REF!</v>
      </c>
      <c r="AH318" t="e">
        <v>#REF!</v>
      </c>
      <c r="AI318" t="e">
        <v>#REF!</v>
      </c>
      <c r="AJ318" t="e">
        <v>#REF!</v>
      </c>
      <c r="AK318" t="e">
        <v>#REF!</v>
      </c>
      <c r="AL318" t="e">
        <v>#REF!</v>
      </c>
      <c r="AM318" t="e">
        <v>#REF!</v>
      </c>
      <c r="AN318" t="e">
        <v>#REF!</v>
      </c>
      <c r="AO318" t="e">
        <v>#REF!</v>
      </c>
      <c r="AP318" t="e">
        <v>#REF!</v>
      </c>
      <c r="AQ318" t="e">
        <v>#REF!</v>
      </c>
      <c r="AR318" t="e">
        <v>#REF!</v>
      </c>
      <c r="AS318" t="e">
        <v>#REF!</v>
      </c>
      <c r="AT318" t="e">
        <v>#REF!</v>
      </c>
      <c r="AU318" t="e">
        <v>#REF!</v>
      </c>
      <c r="AV318" t="e">
        <v>#REF!</v>
      </c>
      <c r="AW318" t="e">
        <v>#REF!</v>
      </c>
      <c r="AX318" t="e">
        <v>#REF!</v>
      </c>
      <c r="AY318" t="e">
        <v>#REF!</v>
      </c>
      <c r="AZ318" t="e">
        <v>#REF!</v>
      </c>
      <c r="BA318" t="e">
        <v>#REF!</v>
      </c>
      <c r="BB318" t="e">
        <v>#REF!</v>
      </c>
      <c r="BC318" t="e">
        <v>#REF!</v>
      </c>
      <c r="BD318" t="e">
        <v>#REF!</v>
      </c>
      <c r="BE318" t="e">
        <v>#REF!</v>
      </c>
      <c r="BF318" t="e">
        <v>#REF!</v>
      </c>
      <c r="BG318" t="e">
        <v>#REF!</v>
      </c>
      <c r="BH318" t="e">
        <v>#REF!</v>
      </c>
      <c r="BI318" t="e">
        <v>#REF!</v>
      </c>
      <c r="BJ318" t="e">
        <v>#REF!</v>
      </c>
      <c r="BK318" t="e">
        <v>#REF!</v>
      </c>
      <c r="BL318" t="e">
        <v>#REF!</v>
      </c>
    </row>
    <row r="319" spans="3:64" x14ac:dyDescent="0.25">
      <c r="C319" t="s">
        <v>179</v>
      </c>
      <c r="E319" t="s">
        <v>179</v>
      </c>
      <c r="F319" t="s">
        <v>179</v>
      </c>
      <c r="G319" s="22" t="s">
        <v>179</v>
      </c>
      <c r="H319" t="s">
        <v>179</v>
      </c>
      <c r="I319" t="e">
        <v>#REF!</v>
      </c>
      <c r="J319" t="e">
        <v>#REF!</v>
      </c>
      <c r="K319" t="e">
        <v>#REF!</v>
      </c>
      <c r="L319" t="e">
        <v>#REF!</v>
      </c>
      <c r="M319" t="e">
        <v>#REF!</v>
      </c>
      <c r="N319" t="e">
        <v>#REF!</v>
      </c>
      <c r="O319" t="e">
        <v>#REF!</v>
      </c>
      <c r="P319" t="e">
        <v>#REF!</v>
      </c>
      <c r="Q319" t="e">
        <v>#REF!</v>
      </c>
      <c r="R319" t="e">
        <v>#REF!</v>
      </c>
      <c r="S319" t="e">
        <v>#REF!</v>
      </c>
      <c r="T319" t="e">
        <v>#REF!</v>
      </c>
      <c r="U319" t="e">
        <v>#REF!</v>
      </c>
      <c r="V319" t="e">
        <v>#REF!</v>
      </c>
      <c r="W319" t="e">
        <v>#REF!</v>
      </c>
      <c r="X319" t="e">
        <v>#REF!</v>
      </c>
      <c r="Y319" t="e">
        <v>#REF!</v>
      </c>
      <c r="Z319" t="e">
        <v>#REF!</v>
      </c>
      <c r="AA319" t="e">
        <v>#REF!</v>
      </c>
      <c r="AB319" t="e">
        <v>#REF!</v>
      </c>
      <c r="AC319" t="e">
        <v>#REF!</v>
      </c>
      <c r="AD319" t="e">
        <v>#REF!</v>
      </c>
      <c r="AE319" t="e">
        <v>#REF!</v>
      </c>
      <c r="AF319" t="e">
        <v>#REF!</v>
      </c>
      <c r="AG319" t="e">
        <v>#REF!</v>
      </c>
      <c r="AH319" t="e">
        <v>#REF!</v>
      </c>
      <c r="AI319" t="e">
        <v>#REF!</v>
      </c>
      <c r="AJ319" t="e">
        <v>#REF!</v>
      </c>
      <c r="AK319" t="e">
        <v>#REF!</v>
      </c>
      <c r="AL319" t="e">
        <v>#REF!</v>
      </c>
      <c r="AM319" t="e">
        <v>#REF!</v>
      </c>
      <c r="AN319" t="e">
        <v>#REF!</v>
      </c>
      <c r="AO319" t="e">
        <v>#REF!</v>
      </c>
      <c r="AP319" t="e">
        <v>#REF!</v>
      </c>
      <c r="AQ319" t="e">
        <v>#REF!</v>
      </c>
      <c r="AR319" t="e">
        <v>#REF!</v>
      </c>
      <c r="AS319" t="e">
        <v>#REF!</v>
      </c>
      <c r="AT319" t="e">
        <v>#REF!</v>
      </c>
      <c r="AU319" t="e">
        <v>#REF!</v>
      </c>
      <c r="AV319" t="e">
        <v>#REF!</v>
      </c>
      <c r="AW319" t="e">
        <v>#REF!</v>
      </c>
      <c r="AX319" t="e">
        <v>#REF!</v>
      </c>
      <c r="AY319" t="e">
        <v>#REF!</v>
      </c>
      <c r="AZ319" t="e">
        <v>#REF!</v>
      </c>
      <c r="BA319" t="e">
        <v>#REF!</v>
      </c>
      <c r="BB319" t="e">
        <v>#REF!</v>
      </c>
      <c r="BC319" t="e">
        <v>#REF!</v>
      </c>
      <c r="BD319" t="e">
        <v>#REF!</v>
      </c>
      <c r="BE319" t="e">
        <v>#REF!</v>
      </c>
      <c r="BF319" t="e">
        <v>#REF!</v>
      </c>
      <c r="BG319" t="e">
        <v>#REF!</v>
      </c>
      <c r="BH319" t="e">
        <v>#REF!</v>
      </c>
      <c r="BI319" t="e">
        <v>#REF!</v>
      </c>
      <c r="BJ319" t="e">
        <v>#REF!</v>
      </c>
      <c r="BK319" t="e">
        <v>#REF!</v>
      </c>
      <c r="BL319" t="e">
        <v>#REF!</v>
      </c>
    </row>
    <row r="320" spans="3:64" x14ac:dyDescent="0.25">
      <c r="C320" t="s">
        <v>179</v>
      </c>
      <c r="E320" t="s">
        <v>179</v>
      </c>
      <c r="F320" t="s">
        <v>179</v>
      </c>
      <c r="G320" s="22" t="s">
        <v>179</v>
      </c>
      <c r="H320" t="s">
        <v>179</v>
      </c>
      <c r="I320" t="e">
        <v>#REF!</v>
      </c>
      <c r="J320" t="e">
        <v>#REF!</v>
      </c>
      <c r="K320" t="e">
        <v>#REF!</v>
      </c>
      <c r="L320" t="e">
        <v>#REF!</v>
      </c>
      <c r="M320" t="e">
        <v>#REF!</v>
      </c>
      <c r="N320" t="e">
        <v>#REF!</v>
      </c>
      <c r="O320" t="e">
        <v>#REF!</v>
      </c>
      <c r="P320" t="e">
        <v>#REF!</v>
      </c>
      <c r="Q320" t="e">
        <v>#REF!</v>
      </c>
      <c r="R320" t="e">
        <v>#REF!</v>
      </c>
      <c r="S320" t="e">
        <v>#REF!</v>
      </c>
      <c r="T320" t="e">
        <v>#REF!</v>
      </c>
      <c r="U320" t="e">
        <v>#REF!</v>
      </c>
      <c r="V320" t="e">
        <v>#REF!</v>
      </c>
      <c r="W320" t="e">
        <v>#REF!</v>
      </c>
      <c r="X320" t="e">
        <v>#REF!</v>
      </c>
      <c r="Y320" t="e">
        <v>#REF!</v>
      </c>
      <c r="Z320" t="e">
        <v>#REF!</v>
      </c>
      <c r="AA320" t="e">
        <v>#REF!</v>
      </c>
      <c r="AB320" t="e">
        <v>#REF!</v>
      </c>
      <c r="AC320" t="e">
        <v>#REF!</v>
      </c>
      <c r="AD320" t="e">
        <v>#REF!</v>
      </c>
      <c r="AE320" t="e">
        <v>#REF!</v>
      </c>
      <c r="AF320" t="e">
        <v>#REF!</v>
      </c>
      <c r="AG320" t="e">
        <v>#REF!</v>
      </c>
      <c r="AH320" t="e">
        <v>#REF!</v>
      </c>
      <c r="AI320" t="e">
        <v>#REF!</v>
      </c>
      <c r="AJ320" t="e">
        <v>#REF!</v>
      </c>
      <c r="AK320" t="e">
        <v>#REF!</v>
      </c>
      <c r="AL320" t="e">
        <v>#REF!</v>
      </c>
      <c r="AM320" t="e">
        <v>#REF!</v>
      </c>
      <c r="AN320" t="e">
        <v>#REF!</v>
      </c>
      <c r="AO320" t="e">
        <v>#REF!</v>
      </c>
      <c r="AP320" t="e">
        <v>#REF!</v>
      </c>
      <c r="AQ320" t="e">
        <v>#REF!</v>
      </c>
      <c r="AR320" t="e">
        <v>#REF!</v>
      </c>
      <c r="AS320" t="e">
        <v>#REF!</v>
      </c>
      <c r="AT320" t="e">
        <v>#REF!</v>
      </c>
      <c r="AU320" t="e">
        <v>#REF!</v>
      </c>
      <c r="AV320" t="e">
        <v>#REF!</v>
      </c>
      <c r="AW320" t="e">
        <v>#REF!</v>
      </c>
      <c r="AX320" t="e">
        <v>#REF!</v>
      </c>
      <c r="AY320" t="e">
        <v>#REF!</v>
      </c>
      <c r="AZ320" t="e">
        <v>#REF!</v>
      </c>
      <c r="BA320" t="e">
        <v>#REF!</v>
      </c>
      <c r="BB320" t="e">
        <v>#REF!</v>
      </c>
      <c r="BC320" t="e">
        <v>#REF!</v>
      </c>
      <c r="BD320" t="e">
        <v>#REF!</v>
      </c>
      <c r="BE320" t="e">
        <v>#REF!</v>
      </c>
      <c r="BF320" t="e">
        <v>#REF!</v>
      </c>
      <c r="BG320" t="e">
        <v>#REF!</v>
      </c>
      <c r="BH320" t="e">
        <v>#REF!</v>
      </c>
      <c r="BI320" t="e">
        <v>#REF!</v>
      </c>
      <c r="BJ320" t="e">
        <v>#REF!</v>
      </c>
      <c r="BK320" t="e">
        <v>#REF!</v>
      </c>
      <c r="BL320" t="e">
        <v>#REF!</v>
      </c>
    </row>
    <row r="321" spans="3:64" x14ac:dyDescent="0.25">
      <c r="C321" t="s">
        <v>179</v>
      </c>
      <c r="E321" t="s">
        <v>179</v>
      </c>
      <c r="F321" t="s">
        <v>179</v>
      </c>
      <c r="G321" s="22" t="s">
        <v>179</v>
      </c>
      <c r="H321" t="s">
        <v>179</v>
      </c>
      <c r="I321" t="e">
        <v>#REF!</v>
      </c>
      <c r="J321" t="e">
        <v>#REF!</v>
      </c>
      <c r="K321" t="e">
        <v>#REF!</v>
      </c>
      <c r="L321" t="e">
        <v>#REF!</v>
      </c>
      <c r="M321" t="e">
        <v>#REF!</v>
      </c>
      <c r="N321" t="e">
        <v>#REF!</v>
      </c>
      <c r="O321" t="e">
        <v>#REF!</v>
      </c>
      <c r="P321" t="e">
        <v>#REF!</v>
      </c>
      <c r="Q321" t="e">
        <v>#REF!</v>
      </c>
      <c r="R321" t="e">
        <v>#REF!</v>
      </c>
      <c r="S321" t="e">
        <v>#REF!</v>
      </c>
      <c r="T321" t="e">
        <v>#REF!</v>
      </c>
      <c r="U321" t="e">
        <v>#REF!</v>
      </c>
      <c r="V321" t="e">
        <v>#REF!</v>
      </c>
      <c r="W321" t="e">
        <v>#REF!</v>
      </c>
      <c r="X321" t="e">
        <v>#REF!</v>
      </c>
      <c r="Y321" t="e">
        <v>#REF!</v>
      </c>
      <c r="Z321" t="e">
        <v>#REF!</v>
      </c>
      <c r="AA321" t="e">
        <v>#REF!</v>
      </c>
      <c r="AB321" t="e">
        <v>#REF!</v>
      </c>
      <c r="AC321" t="e">
        <v>#REF!</v>
      </c>
      <c r="AD321" t="e">
        <v>#REF!</v>
      </c>
      <c r="AE321" t="e">
        <v>#REF!</v>
      </c>
      <c r="AF321" t="e">
        <v>#REF!</v>
      </c>
      <c r="AG321" t="e">
        <v>#REF!</v>
      </c>
      <c r="AH321" t="e">
        <v>#REF!</v>
      </c>
      <c r="AI321" t="e">
        <v>#REF!</v>
      </c>
      <c r="AJ321" t="e">
        <v>#REF!</v>
      </c>
      <c r="AK321" t="e">
        <v>#REF!</v>
      </c>
      <c r="AL321" t="e">
        <v>#REF!</v>
      </c>
      <c r="AM321" t="e">
        <v>#REF!</v>
      </c>
      <c r="AN321" t="e">
        <v>#REF!</v>
      </c>
      <c r="AO321" t="e">
        <v>#REF!</v>
      </c>
      <c r="AP321" t="e">
        <v>#REF!</v>
      </c>
      <c r="AQ321" t="e">
        <v>#REF!</v>
      </c>
      <c r="AR321" t="e">
        <v>#REF!</v>
      </c>
      <c r="AS321" t="e">
        <v>#REF!</v>
      </c>
      <c r="AT321" t="e">
        <v>#REF!</v>
      </c>
      <c r="AU321" t="e">
        <v>#REF!</v>
      </c>
      <c r="AV321" t="e">
        <v>#REF!</v>
      </c>
      <c r="AW321" t="e">
        <v>#REF!</v>
      </c>
      <c r="AX321" t="e">
        <v>#REF!</v>
      </c>
      <c r="AY321" t="e">
        <v>#REF!</v>
      </c>
      <c r="AZ321" t="e">
        <v>#REF!</v>
      </c>
      <c r="BA321" t="e">
        <v>#REF!</v>
      </c>
      <c r="BB321" t="e">
        <v>#REF!</v>
      </c>
      <c r="BC321" t="e">
        <v>#REF!</v>
      </c>
      <c r="BD321" t="e">
        <v>#REF!</v>
      </c>
      <c r="BE321" t="e">
        <v>#REF!</v>
      </c>
      <c r="BF321" t="e">
        <v>#REF!</v>
      </c>
      <c r="BG321" t="e">
        <v>#REF!</v>
      </c>
      <c r="BH321" t="e">
        <v>#REF!</v>
      </c>
      <c r="BI321" t="e">
        <v>#REF!</v>
      </c>
      <c r="BJ321" t="e">
        <v>#REF!</v>
      </c>
      <c r="BK321" t="e">
        <v>#REF!</v>
      </c>
      <c r="BL321" t="e">
        <v>#REF!</v>
      </c>
    </row>
    <row r="322" spans="3:64" x14ac:dyDescent="0.25">
      <c r="C322" t="s">
        <v>179</v>
      </c>
      <c r="E322" t="s">
        <v>179</v>
      </c>
      <c r="F322" t="s">
        <v>179</v>
      </c>
      <c r="G322" s="22" t="s">
        <v>179</v>
      </c>
      <c r="H322" t="s">
        <v>179</v>
      </c>
      <c r="I322" t="e">
        <v>#REF!</v>
      </c>
      <c r="J322" t="e">
        <v>#REF!</v>
      </c>
      <c r="K322" t="e">
        <v>#REF!</v>
      </c>
      <c r="L322" t="e">
        <v>#REF!</v>
      </c>
      <c r="M322" t="e">
        <v>#REF!</v>
      </c>
      <c r="N322" t="e">
        <v>#REF!</v>
      </c>
      <c r="O322" t="e">
        <v>#REF!</v>
      </c>
      <c r="P322" t="e">
        <v>#REF!</v>
      </c>
      <c r="Q322" t="e">
        <v>#REF!</v>
      </c>
      <c r="R322" t="e">
        <v>#REF!</v>
      </c>
      <c r="S322" t="e">
        <v>#REF!</v>
      </c>
      <c r="T322" t="e">
        <v>#REF!</v>
      </c>
      <c r="U322" t="e">
        <v>#REF!</v>
      </c>
      <c r="V322" t="e">
        <v>#REF!</v>
      </c>
      <c r="W322" t="e">
        <v>#REF!</v>
      </c>
      <c r="X322" t="e">
        <v>#REF!</v>
      </c>
      <c r="Y322" t="e">
        <v>#REF!</v>
      </c>
      <c r="Z322" t="e">
        <v>#REF!</v>
      </c>
      <c r="AA322" t="e">
        <v>#REF!</v>
      </c>
      <c r="AB322" t="e">
        <v>#REF!</v>
      </c>
      <c r="AC322" t="e">
        <v>#REF!</v>
      </c>
      <c r="AD322" t="e">
        <v>#REF!</v>
      </c>
      <c r="AE322" t="e">
        <v>#REF!</v>
      </c>
      <c r="AF322" t="e">
        <v>#REF!</v>
      </c>
      <c r="AG322" t="e">
        <v>#REF!</v>
      </c>
      <c r="AH322" t="e">
        <v>#REF!</v>
      </c>
      <c r="AI322" t="e">
        <v>#REF!</v>
      </c>
      <c r="AJ322" t="e">
        <v>#REF!</v>
      </c>
      <c r="AK322" t="e">
        <v>#REF!</v>
      </c>
      <c r="AL322" t="e">
        <v>#REF!</v>
      </c>
      <c r="AM322" t="e">
        <v>#REF!</v>
      </c>
      <c r="AN322" t="e">
        <v>#REF!</v>
      </c>
      <c r="AO322" t="e">
        <v>#REF!</v>
      </c>
      <c r="AP322" t="e">
        <v>#REF!</v>
      </c>
      <c r="AQ322" t="e">
        <v>#REF!</v>
      </c>
      <c r="AR322" t="e">
        <v>#REF!</v>
      </c>
      <c r="AS322" t="e">
        <v>#REF!</v>
      </c>
      <c r="AT322" t="e">
        <v>#REF!</v>
      </c>
      <c r="AU322" t="e">
        <v>#REF!</v>
      </c>
      <c r="AV322" t="e">
        <v>#REF!</v>
      </c>
      <c r="AW322" t="e">
        <v>#REF!</v>
      </c>
      <c r="AX322" t="e">
        <v>#REF!</v>
      </c>
      <c r="AY322" t="e">
        <v>#REF!</v>
      </c>
      <c r="AZ322" t="e">
        <v>#REF!</v>
      </c>
      <c r="BA322" t="e">
        <v>#REF!</v>
      </c>
      <c r="BB322" t="e">
        <v>#REF!</v>
      </c>
      <c r="BC322" t="e">
        <v>#REF!</v>
      </c>
      <c r="BD322" t="e">
        <v>#REF!</v>
      </c>
      <c r="BE322" t="e">
        <v>#REF!</v>
      </c>
      <c r="BF322" t="e">
        <v>#REF!</v>
      </c>
      <c r="BG322" t="e">
        <v>#REF!</v>
      </c>
      <c r="BH322" t="e">
        <v>#REF!</v>
      </c>
      <c r="BI322" t="e">
        <v>#REF!</v>
      </c>
      <c r="BJ322" t="e">
        <v>#REF!</v>
      </c>
      <c r="BK322" t="e">
        <v>#REF!</v>
      </c>
      <c r="BL322" t="e">
        <v>#REF!</v>
      </c>
    </row>
    <row r="323" spans="3:64" x14ac:dyDescent="0.25">
      <c r="C323" t="s">
        <v>179</v>
      </c>
      <c r="E323" t="s">
        <v>179</v>
      </c>
      <c r="F323" t="s">
        <v>179</v>
      </c>
      <c r="G323" s="22" t="s">
        <v>179</v>
      </c>
      <c r="H323" t="s">
        <v>179</v>
      </c>
      <c r="I323" t="e">
        <v>#REF!</v>
      </c>
      <c r="J323" t="e">
        <v>#REF!</v>
      </c>
      <c r="K323" t="e">
        <v>#REF!</v>
      </c>
      <c r="L323" t="e">
        <v>#REF!</v>
      </c>
      <c r="M323" t="e">
        <v>#REF!</v>
      </c>
      <c r="N323" t="e">
        <v>#REF!</v>
      </c>
      <c r="O323" t="e">
        <v>#REF!</v>
      </c>
      <c r="P323" t="e">
        <v>#REF!</v>
      </c>
      <c r="Q323" t="e">
        <v>#REF!</v>
      </c>
      <c r="R323" t="e">
        <v>#REF!</v>
      </c>
      <c r="S323" t="e">
        <v>#REF!</v>
      </c>
      <c r="T323" t="e">
        <v>#REF!</v>
      </c>
      <c r="U323" t="e">
        <v>#REF!</v>
      </c>
      <c r="V323" t="e">
        <v>#REF!</v>
      </c>
      <c r="W323" t="e">
        <v>#REF!</v>
      </c>
      <c r="X323" t="e">
        <v>#REF!</v>
      </c>
      <c r="Y323" t="e">
        <v>#REF!</v>
      </c>
      <c r="Z323" t="e">
        <v>#REF!</v>
      </c>
      <c r="AA323" t="e">
        <v>#REF!</v>
      </c>
      <c r="AB323" t="e">
        <v>#REF!</v>
      </c>
      <c r="AC323" t="e">
        <v>#REF!</v>
      </c>
      <c r="AD323" t="e">
        <v>#REF!</v>
      </c>
      <c r="AE323" t="e">
        <v>#REF!</v>
      </c>
      <c r="AF323" t="e">
        <v>#REF!</v>
      </c>
      <c r="AG323" t="e">
        <v>#REF!</v>
      </c>
      <c r="AH323" t="e">
        <v>#REF!</v>
      </c>
      <c r="AI323" t="e">
        <v>#REF!</v>
      </c>
      <c r="AJ323" t="e">
        <v>#REF!</v>
      </c>
      <c r="AK323" t="e">
        <v>#REF!</v>
      </c>
      <c r="AL323" t="e">
        <v>#REF!</v>
      </c>
      <c r="AM323" t="e">
        <v>#REF!</v>
      </c>
      <c r="AN323" t="e">
        <v>#REF!</v>
      </c>
      <c r="AO323" t="e">
        <v>#REF!</v>
      </c>
      <c r="AP323" t="e">
        <v>#REF!</v>
      </c>
      <c r="AQ323" t="e">
        <v>#REF!</v>
      </c>
      <c r="AR323" t="e">
        <v>#REF!</v>
      </c>
      <c r="AS323" t="e">
        <v>#REF!</v>
      </c>
      <c r="AT323" t="e">
        <v>#REF!</v>
      </c>
      <c r="AU323" t="e">
        <v>#REF!</v>
      </c>
      <c r="AV323" t="e">
        <v>#REF!</v>
      </c>
      <c r="AW323" t="e">
        <v>#REF!</v>
      </c>
      <c r="AX323" t="e">
        <v>#REF!</v>
      </c>
      <c r="AY323" t="e">
        <v>#REF!</v>
      </c>
      <c r="AZ323" t="e">
        <v>#REF!</v>
      </c>
      <c r="BA323" t="e">
        <v>#REF!</v>
      </c>
      <c r="BB323" t="e">
        <v>#REF!</v>
      </c>
      <c r="BC323" t="e">
        <v>#REF!</v>
      </c>
      <c r="BD323" t="e">
        <v>#REF!</v>
      </c>
      <c r="BE323" t="e">
        <v>#REF!</v>
      </c>
      <c r="BF323" t="e">
        <v>#REF!</v>
      </c>
      <c r="BG323" t="e">
        <v>#REF!</v>
      </c>
      <c r="BH323" t="e">
        <v>#REF!</v>
      </c>
      <c r="BI323" t="e">
        <v>#REF!</v>
      </c>
      <c r="BJ323" t="e">
        <v>#REF!</v>
      </c>
      <c r="BK323" t="e">
        <v>#REF!</v>
      </c>
      <c r="BL323" t="e">
        <v>#REF!</v>
      </c>
    </row>
    <row r="324" spans="3:64" x14ac:dyDescent="0.25">
      <c r="C324" t="s">
        <v>179</v>
      </c>
      <c r="E324" t="s">
        <v>179</v>
      </c>
      <c r="F324" t="s">
        <v>179</v>
      </c>
      <c r="G324" s="22" t="s">
        <v>179</v>
      </c>
      <c r="H324" t="s">
        <v>179</v>
      </c>
      <c r="I324" t="e">
        <v>#REF!</v>
      </c>
      <c r="J324" t="e">
        <v>#REF!</v>
      </c>
      <c r="K324" t="e">
        <v>#REF!</v>
      </c>
      <c r="L324" t="e">
        <v>#REF!</v>
      </c>
      <c r="M324" t="e">
        <v>#REF!</v>
      </c>
      <c r="N324" t="e">
        <v>#REF!</v>
      </c>
      <c r="O324" t="e">
        <v>#REF!</v>
      </c>
      <c r="P324" t="e">
        <v>#REF!</v>
      </c>
      <c r="Q324" t="e">
        <v>#REF!</v>
      </c>
      <c r="R324" t="e">
        <v>#REF!</v>
      </c>
      <c r="S324" t="e">
        <v>#REF!</v>
      </c>
      <c r="T324" t="e">
        <v>#REF!</v>
      </c>
      <c r="U324" t="e">
        <v>#REF!</v>
      </c>
      <c r="V324" t="e">
        <v>#REF!</v>
      </c>
      <c r="W324" t="e">
        <v>#REF!</v>
      </c>
      <c r="X324" t="e">
        <v>#REF!</v>
      </c>
      <c r="Y324" t="e">
        <v>#REF!</v>
      </c>
      <c r="Z324" t="e">
        <v>#REF!</v>
      </c>
      <c r="AA324" t="e">
        <v>#REF!</v>
      </c>
      <c r="AB324" t="e">
        <v>#REF!</v>
      </c>
      <c r="AC324" t="e">
        <v>#REF!</v>
      </c>
      <c r="AD324" t="e">
        <v>#REF!</v>
      </c>
      <c r="AE324" t="e">
        <v>#REF!</v>
      </c>
      <c r="AF324" t="e">
        <v>#REF!</v>
      </c>
      <c r="AG324" t="e">
        <v>#REF!</v>
      </c>
      <c r="AH324" t="e">
        <v>#REF!</v>
      </c>
      <c r="AI324" t="e">
        <v>#REF!</v>
      </c>
      <c r="AJ324" t="e">
        <v>#REF!</v>
      </c>
      <c r="AK324" t="e">
        <v>#REF!</v>
      </c>
      <c r="AL324" t="e">
        <v>#REF!</v>
      </c>
      <c r="AM324" t="e">
        <v>#REF!</v>
      </c>
      <c r="AN324" t="e">
        <v>#REF!</v>
      </c>
      <c r="AO324" t="e">
        <v>#REF!</v>
      </c>
      <c r="AP324" t="e">
        <v>#REF!</v>
      </c>
      <c r="AQ324" t="e">
        <v>#REF!</v>
      </c>
      <c r="AR324" t="e">
        <v>#REF!</v>
      </c>
      <c r="AS324" t="e">
        <v>#REF!</v>
      </c>
      <c r="AT324" t="e">
        <v>#REF!</v>
      </c>
      <c r="AU324" t="e">
        <v>#REF!</v>
      </c>
      <c r="AV324" t="e">
        <v>#REF!</v>
      </c>
      <c r="AW324" t="e">
        <v>#REF!</v>
      </c>
      <c r="AX324" t="e">
        <v>#REF!</v>
      </c>
      <c r="AY324" t="e">
        <v>#REF!</v>
      </c>
      <c r="AZ324" t="e">
        <v>#REF!</v>
      </c>
      <c r="BA324" t="e">
        <v>#REF!</v>
      </c>
      <c r="BB324" t="e">
        <v>#REF!</v>
      </c>
      <c r="BC324" t="e">
        <v>#REF!</v>
      </c>
      <c r="BD324" t="e">
        <v>#REF!</v>
      </c>
      <c r="BE324" t="e">
        <v>#REF!</v>
      </c>
      <c r="BF324" t="e">
        <v>#REF!</v>
      </c>
      <c r="BG324" t="e">
        <v>#REF!</v>
      </c>
      <c r="BH324" t="e">
        <v>#REF!</v>
      </c>
      <c r="BI324" t="e">
        <v>#REF!</v>
      </c>
      <c r="BJ324" t="e">
        <v>#REF!</v>
      </c>
      <c r="BK324" t="e">
        <v>#REF!</v>
      </c>
      <c r="BL324" t="e">
        <v>#REF!</v>
      </c>
    </row>
  </sheetData>
  <mergeCells count="17">
    <mergeCell ref="B20:D20"/>
    <mergeCell ref="B21:D21"/>
    <mergeCell ref="B22:D22"/>
    <mergeCell ref="B23:D23"/>
    <mergeCell ref="B24:D24"/>
    <mergeCell ref="B19:D19"/>
    <mergeCell ref="B7:D7"/>
    <mergeCell ref="B8:D8"/>
    <mergeCell ref="B9:D9"/>
    <mergeCell ref="A11:D11"/>
    <mergeCell ref="B12:D12"/>
    <mergeCell ref="B13:D13"/>
    <mergeCell ref="B14:D14"/>
    <mergeCell ref="B15:D15"/>
    <mergeCell ref="B16:D16"/>
    <mergeCell ref="B17:D17"/>
    <mergeCell ref="B18:D18"/>
  </mergeCells>
  <dataValidations count="1">
    <dataValidation type="list" allowBlank="1" showInputMessage="1" showErrorMessage="1" sqref="C11:C13" xr:uid="{72B6CD71-D2B8-47A4-8E0B-C0F004EB36EF}">
      <formula1>LIST</formula1>
    </dataValidation>
  </dataValidations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Admitted Reinsurers</vt:lpstr>
      <vt:lpstr>Legend</vt:lpstr>
    </vt:vector>
  </TitlesOfParts>
  <Company>BF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tricia A. Suttmeier</dc:creator>
  <cp:lastModifiedBy>David A. Crowe</cp:lastModifiedBy>
  <dcterms:created xsi:type="dcterms:W3CDTF">2023-09-25T14:40:25Z</dcterms:created>
  <dcterms:modified xsi:type="dcterms:W3CDTF">2023-09-26T12:32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C9B5805-69DD-4633-B0F3-A9C530AC21B5}</vt:lpwstr>
  </property>
</Properties>
</file>